    <row r="3179" spans="2:4">
      <c r="B3179" s="17">
        <v>44986</v>
      </c>
      <c r="C3179">
        <v>0.74317991415868323</v>
      </c>
      <c r="D3179">
        <v>0.58034078448549586</v>
      </c>
    </row>
    <row r="3180" spans="2:4">
      <c r="B3180" s="17">
        <v>44987</v>
      </c>
      <c r="C3180">
        <v>0.74156447636760214</v>
      </c>
      <c r="D3180">
        <v>0.57978255710116255</v>
      </c>
    </row>
    <row r="3181" spans="2:4">
      <c r="B3181" s="17">
        <v>44988</v>
      </c>
      <c r="C3181">
        <v>0.74505557963105895</v>
      </c>
      <c r="D3181">
        <v>0.58664938379792564</v>
      </c>
    </row>
    <row r="3182" spans="2:4">
      <c r="B3182" s="17">
        <v>44991</v>
      </c>
      <c r="C3182">
        <v>0.74480235723061372</v>
      </c>
      <c r="D3182">
        <v>0.5864869512644425</v>
      </c>
    </row>
    <row r="3183" spans="2:4">
      <c r="B3183" s="17">
        <v>44992</v>
      </c>
      <c r="C3183">
        <v>0.74603985941865525</v>
      </c>
      <c r="D3183">
        <v>0.58749292913745499</v>
      </c>
    </row>
    <row r="3184" spans="2:4">
      <c r="B3184" s="17">
        <v>44993</v>
      </c>
      <c r="C3184">
        <v>0.74554745519302346</v>
      </c>
      <c r="D3184">
        <v>0.58156127772775135</v>
      </c>
    </row>
    <row r="3185" spans="2:4">
      <c r="B3185" s="17">
        <v>44994</v>
      </c>
      <c r="C3185">
        <v>0.74587489939323148</v>
      </c>
      <c r="D3185">
        <v>0.58063558560838979</v>
      </c>
    </row>
    <row r="3186" spans="2:4">
      <c r="B3186" s="17">
        <v>44995</v>
      </c>
      <c r="C3186">
        <v>0.7406104693606157</v>
      </c>
      <c r="D3186">
        <v>0.57601332110009129</v>
      </c>
    </row>
    <row r="3187" spans="2:4">
      <c r="B3187" s="17">
        <v>44998</v>
      </c>
      <c r="C3187">
        <v>0.74088840425517644</v>
      </c>
      <c r="D3187">
        <v>0.57583490607223475</v>
      </c>
    </row>
    <row r="3188" spans="2:4">
      <c r="B3188" s="17">
        <v>44999</v>
      </c>
      <c r="C3188">
        <v>0.73915728468346042</v>
      </c>
      <c r="D3188">
        <v>0.57449502472530289</v>
      </c>
    </row>
    <row r="3189" spans="2:4">
      <c r="B3189" s="17">
        <v>45000</v>
      </c>
      <c r="C3189">
        <v>0.7390366067940749</v>
      </c>
      <c r="D3189">
        <v>0.57485058597200622</v>
      </c>
    </row>
    <row r="3190" spans="2:4">
      <c r="B3190" s="17">
        <v>45001</v>
      </c>
      <c r="C3190">
        <v>0.73678575046609684</v>
      </c>
      <c r="D3190">
        <v>0.57620730219588656</v>
      </c>
    </row>
    <row r="3191" spans="2:4">
      <c r="B3191" s="17">
        <v>45002</v>
      </c>
      <c r="C3191">
        <v>0.73417102335327744</v>
      </c>
      <c r="D3191">
        <v>0.57086495234856094</v>
      </c>
    </row>
    <row r="3192" spans="2:4">
      <c r="B3192" s="17">
        <v>45005</v>
      </c>
      <c r="C3192">
        <v>0.7325486061465879</v>
      </c>
      <c r="D3192">
        <v>0.56714674888842598</v>
      </c>
    </row>
    <row r="3193" spans="2:4">
      <c r="B3193" s="17">
        <v>45006</v>
      </c>
      <c r="C3193">
        <v>0.73439865350158784</v>
      </c>
      <c r="D3193">
        <v>0.56850352669360682</v>
      </c>
    </row>
    <row r="3194" spans="2:4">
      <c r="B3194" s="17">
        <v>45007</v>
      </c>
      <c r="C3194">
        <v>0.73320027100600538</v>
      </c>
      <c r="D3194">
        <v>0.5649083668845748</v>
      </c>
    </row>
    <row r="3195" spans="2:4">
      <c r="B3195" s="17">
        <v>45008</v>
      </c>
      <c r="C3195">
        <v>0.73329685420060531</v>
      </c>
      <c r="D3195">
        <v>0.5686258442505645</v>
      </c>
    </row>
    <row r="3196" spans="2:4">
      <c r="B3196" s="17">
        <v>45009</v>
      </c>
      <c r="C3196">
        <v>0.73294886464298525</v>
      </c>
      <c r="D3196">
        <v>0.5681681043539788</v>
      </c>
    </row>
    <row r="3197" spans="2:4">
      <c r="B3197" s="17">
        <v>45012</v>
      </c>
      <c r="C3197">
        <v>0.7327350163652403</v>
      </c>
      <c r="D3197">
        <v>0.56856841948747028</v>
      </c>
    </row>
    <row r="3198" spans="2:4">
      <c r="B3198" s="17">
        <v>45013</v>
      </c>
      <c r="C3198">
        <v>0.73430139069542855</v>
      </c>
      <c r="D3198">
        <v>0.5692862819382174</v>
      </c>
    </row>
    <row r="3199" spans="2:4">
      <c r="B3199" s="17">
        <v>45014</v>
      </c>
      <c r="C3199">
        <v>0.73458022687683822</v>
      </c>
      <c r="D3199">
        <v>0.57001079183202497</v>
      </c>
    </row>
    <row r="3200" spans="2:4">
      <c r="B3200" s="17">
        <v>45015</v>
      </c>
      <c r="C3200">
        <v>0.7340330808018285</v>
      </c>
      <c r="D3200">
        <v>0.56853519200350311</v>
      </c>
    </row>
    <row r="3201" spans="2:4">
      <c r="B3201" s="17">
        <v>45016</v>
      </c>
      <c r="C3201">
        <v>0.7350464092647051</v>
      </c>
      <c r="D3201">
        <v>0.57119841960764295</v>
      </c>
    </row>
    <row r="3202" spans="2:4">
      <c r="B3202" s="17">
        <v>45019</v>
      </c>
      <c r="C3202">
        <v>0.7350666415894167</v>
      </c>
      <c r="D3202">
        <v>0.57121593419693095</v>
      </c>
    </row>
    <row r="3203" spans="2:4">
      <c r="B3203" s="17">
        <v>45020</v>
      </c>
      <c r="C3203">
        <v>0.73535844839872855</v>
      </c>
      <c r="D3203">
        <v>0.57166182414502398</v>
      </c>
    </row>
    <row r="3204" spans="2:4">
      <c r="B3204" s="17">
        <v>45021</v>
      </c>
      <c r="C3204">
        <v>0.73495009278590318</v>
      </c>
      <c r="D3204">
        <v>0.57108093191999187</v>
      </c>
    </row>
    <row r="3205" spans="2:4">
      <c r="B3205" s="17">
        <v>45022</v>
      </c>
      <c r="C3205">
        <v>0.73427945425309271</v>
      </c>
      <c r="D3205">
        <v>0.56977819314803879</v>
      </c>
    </row>
    <row r="3206" spans="2:4">
      <c r="B3206" s="17">
        <v>45023</v>
      </c>
      <c r="C3206">
        <v>0.73409871862037257</v>
      </c>
      <c r="D3206">
        <v>0.5687533842722996</v>
      </c>
    </row>
    <row r="3207" spans="2:4">
      <c r="B3207" s="17">
        <v>45026</v>
      </c>
      <c r="C3207">
        <v>0.73428439049739203</v>
      </c>
      <c r="D3207">
        <v>0.56937247975138705</v>
      </c>
    </row>
    <row r="3208" spans="2:4">
      <c r="B3208" s="17">
        <v>45027</v>
      </c>
      <c r="C3208">
        <v>0.73466120720191008</v>
      </c>
      <c r="D3208">
        <v>0.56946676557287468</v>
      </c>
    </row>
    <row r="3209" spans="2:4">
      <c r="B3209" s="17">
        <v>45028</v>
      </c>
      <c r="C3209">
        <v>0.73308440338371184</v>
      </c>
      <c r="D3209">
        <v>0.56591821191522396</v>
      </c>
    </row>
    <row r="3210" spans="2:4">
      <c r="B3210" s="17">
        <v>45029</v>
      </c>
      <c r="C3210">
        <v>0.73465774019045715</v>
      </c>
      <c r="D3210">
        <v>0.56658374333433237</v>
      </c>
    </row>
    <row r="3211" spans="2:4">
      <c r="B3211" s="17">
        <v>45030</v>
      </c>
      <c r="C3211">
        <v>0.73443731841300597</v>
      </c>
      <c r="D3211">
        <v>0.5660537765214827</v>
      </c>
    </row>
    <row r="3212" spans="2:4">
      <c r="B3212" s="17">
        <v>45033</v>
      </c>
      <c r="C3212">
        <v>0.73279176983485028</v>
      </c>
      <c r="D3212">
        <v>0.5648885854002671</v>
      </c>
    </row>
    <row r="3213" spans="2:4">
      <c r="B3213" s="17">
        <v>45034</v>
      </c>
      <c r="C3213">
        <v>0.73279179814767925</v>
      </c>
      <c r="D3213">
        <v>0.56485628039731606</v>
      </c>
    </row>
    <row r="3214" spans="2:4">
      <c r="B3214" s="17">
        <v>45035</v>
      </c>
      <c r="C3214">
        <v>0.73248030155578725</v>
      </c>
      <c r="D3214">
        <v>0.56452821362575711</v>
      </c>
    </row>
    <row r="3215" spans="2:4">
      <c r="B3215" s="17">
        <v>45036</v>
      </c>
      <c r="C3215">
        <v>0.73528611322020065</v>
      </c>
      <c r="D3215">
        <v>0.5695283568923617</v>
      </c>
    </row>
    <row r="3216" spans="2:4">
      <c r="B3216" s="17">
        <v>45037</v>
      </c>
      <c r="C3216">
        <v>0.73578250097458986</v>
      </c>
      <c r="D3216">
        <v>0.56964581566041939</v>
      </c>
    </row>
    <row r="3217" spans="2:4">
      <c r="B3217" s="17">
        <v>45040</v>
      </c>
      <c r="C3217">
        <v>0.7347860905059258</v>
      </c>
      <c r="D3217">
        <v>0.56898403095664762</v>
      </c>
    </row>
    <row r="3218" spans="2:4">
      <c r="B3218" s="17">
        <v>45041</v>
      </c>
      <c r="C3218">
        <v>0.73129683839139503</v>
      </c>
      <c r="D3218">
        <v>0.56264591037569023</v>
      </c>
    </row>
    <row r="3219" spans="2:4">
      <c r="B3219" s="17">
        <v>45042</v>
      </c>
      <c r="C3219">
        <v>0.73166878869421681</v>
      </c>
      <c r="D3219">
        <v>0.56326334833508618</v>
      </c>
    </row>
    <row r="3220" spans="2:4">
      <c r="B3220" s="17">
        <v>45043</v>
      </c>
      <c r="C3220">
        <v>0.73107059902637417</v>
      </c>
      <c r="D3220">
        <v>0.56794228469792996</v>
      </c>
    </row>
    <row r="3221" spans="2:4">
      <c r="B3221" s="17">
        <v>45044</v>
      </c>
      <c r="C3221">
        <v>0.73208319394973953</v>
      </c>
      <c r="D3221">
        <v>0.56925904925597104</v>
      </c>
    </row>
    <row r="3222" spans="2:4">
      <c r="B3222" s="17">
        <v>45047</v>
      </c>
      <c r="C3222">
        <v>0.73136651581876411</v>
      </c>
      <c r="D3222">
        <v>0.57554591686068401</v>
      </c>
    </row>
    <row r="3223" spans="2:4">
      <c r="B3223" s="17">
        <v>45048</v>
      </c>
      <c r="C3223">
        <v>0.72622581981905832</v>
      </c>
      <c r="D3223">
        <v>0.57277702536007591</v>
      </c>
    </row>
    <row r="3224" spans="2:4">
      <c r="B3224" s="17">
        <v>45049</v>
      </c>
      <c r="C3224">
        <v>0.72765834797763995</v>
      </c>
      <c r="D3224">
        <v>0.57412954092667823</v>
      </c>
    </row>
    <row r="3225" spans="2:4">
      <c r="B3225" s="17">
        <v>45050</v>
      </c>
      <c r="C3225">
        <v>0.72778573765812848</v>
      </c>
      <c r="D3225">
        <v>0.57436494444966679</v>
      </c>
    </row>
    <row r="3226" spans="2:4">
      <c r="B3226" s="17">
        <v>45051</v>
      </c>
      <c r="C3226">
        <v>0.72428956207277273</v>
      </c>
      <c r="D3226">
        <v>0.57334267332393218</v>
      </c>
    </row>
    <row r="3227" spans="2:4">
      <c r="B3227" s="17">
        <v>45054</v>
      </c>
      <c r="C3227">
        <v>0.71957401859070347</v>
      </c>
      <c r="D3227">
        <v>0.57296019475176441</v>
      </c>
    </row>
    <row r="3228" spans="2:4">
      <c r="B3228" s="17">
        <v>45055</v>
      </c>
      <c r="C3228">
        <v>0.71974047882115189</v>
      </c>
      <c r="D3228">
        <v>0.57294135478218522</v>
      </c>
    </row>
    <row r="3229" spans="2:4">
      <c r="B3229" s="17">
        <v>45056</v>
      </c>
      <c r="C3229">
        <v>0.71902924304111848</v>
      </c>
      <c r="D3229">
        <v>0.56723984569683084</v>
      </c>
    </row>
    <row r="3230" spans="2:4">
      <c r="B3230" s="17">
        <v>45057</v>
      </c>
      <c r="C3230">
        <v>0.71909418497485311</v>
      </c>
      <c r="D3230">
        <v>0.56672685741762852</v>
      </c>
    </row>
    <row r="3231" spans="2:4">
      <c r="B3231" s="17">
        <v>45058</v>
      </c>
      <c r="C3231">
        <v>0.72102450827980225</v>
      </c>
      <c r="D3231">
        <v>0.5696156677014439</v>
      </c>
    </row>
    <row r="3232" spans="2:4">
      <c r="B3232" s="17">
        <v>45061</v>
      </c>
      <c r="C3232">
        <v>0.72068691876044877</v>
      </c>
      <c r="D3232">
        <v>0.56884424367583142</v>
      </c>
    </row>
    <row r="3233" spans="2:4">
      <c r="B3233" s="17">
        <v>45062</v>
      </c>
      <c r="C3233">
        <v>0.72511458242564975</v>
      </c>
      <c r="D3233">
        <v>0.57113086280084879</v>
      </c>
    </row>
    <row r="3234" spans="2:4">
      <c r="B3234" s="17">
        <v>45063</v>
      </c>
      <c r="C3234">
        <v>0.72453831328261886</v>
      </c>
      <c r="D3234">
        <v>0.5695961941890384</v>
      </c>
    </row>
    <row r="3235" spans="2:4">
      <c r="B3235" s="17">
        <v>45064</v>
      </c>
      <c r="C3235">
        <v>0.72560286060065193</v>
      </c>
      <c r="D3235">
        <v>0.5707472531731298</v>
      </c>
    </row>
    <row r="3236" spans="2:4">
      <c r="B3236" s="17">
        <v>45065</v>
      </c>
      <c r="C3236">
        <v>0.72993787899953455</v>
      </c>
      <c r="D3236">
        <v>0.57202747974991697</v>
      </c>
    </row>
    <row r="3237" spans="2:4">
      <c r="B3237" s="17">
        <v>45068</v>
      </c>
      <c r="C3237">
        <v>0.73216162817959307</v>
      </c>
      <c r="D3237">
        <v>0.57213727290831329</v>
      </c>
    </row>
    <row r="3238" spans="2:4">
      <c r="B3238" s="17">
        <v>45069</v>
      </c>
      <c r="C3238">
        <v>0.7319203806106398</v>
      </c>
      <c r="D3238">
        <v>0.57216787265666957</v>
      </c>
    </row>
    <row r="3239" spans="2:4">
      <c r="B3239" s="17">
        <v>45070</v>
      </c>
      <c r="C3239">
        <v>0.73323758570099895</v>
      </c>
      <c r="D3239">
        <v>0.57160649032164379</v>
      </c>
    </row>
    <row r="3240" spans="2:4">
      <c r="B3240" s="17">
        <v>45071</v>
      </c>
      <c r="C3240">
        <v>0.73604275339246605</v>
      </c>
      <c r="D3240">
        <v>0.5729083122716534</v>
      </c>
    </row>
    <row r="3241" spans="2:4">
      <c r="B3241" s="17">
        <v>45072</v>
      </c>
      <c r="C3241">
        <v>0.73691426692940287</v>
      </c>
      <c r="D3241">
        <v>0.57147406063220441</v>
      </c>
    </row>
    <row r="3242" spans="2:4">
      <c r="B3242" s="17">
        <v>45075</v>
      </c>
      <c r="C3242">
        <v>0.73644620639224623</v>
      </c>
      <c r="D3242">
        <v>0.56815947516674947</v>
      </c>
    </row>
    <row r="3243" spans="2:4">
      <c r="B3243" s="17">
        <v>45076</v>
      </c>
      <c r="C3243">
        <v>0.73670339836359999</v>
      </c>
      <c r="D3243">
        <v>0.56351498774843012</v>
      </c>
    </row>
    <row r="3244" spans="2:4">
      <c r="B3244" s="17">
        <v>45077</v>
      </c>
      <c r="C3244">
        <v>0.73670805201556533</v>
      </c>
      <c r="D3244">
        <v>0.56338268828391602</v>
      </c>
    </row>
    <row r="3245" spans="2:4">
      <c r="B3245" s="17">
        <v>45078</v>
      </c>
      <c r="C3245">
        <v>0.73648957451513208</v>
      </c>
      <c r="D3245">
        <v>0.56327942936100261</v>
      </c>
    </row>
    <row r="3246" spans="2:4">
      <c r="B3246" s="17">
        <v>45079</v>
      </c>
      <c r="C3246">
        <v>0.73525847447771364</v>
      </c>
      <c r="D3246">
        <v>0.56457869022340545</v>
      </c>
    </row>
    <row r="3247" spans="2:4">
      <c r="B3247" s="17">
        <v>45082</v>
      </c>
      <c r="C3247">
        <v>0.73428139348370225</v>
      </c>
      <c r="D3247">
        <v>0.56634822735054402</v>
      </c>
    </row>
    <row r="3248" spans="2:4">
      <c r="B3248" s="17">
        <v>45083</v>
      </c>
      <c r="C3248">
        <v>0.73354135445350199</v>
      </c>
      <c r="D3248">
        <v>0.56607595265252619</v>
      </c>
    </row>
    <row r="3249" spans="2:4">
      <c r="B3249" s="17">
        <v>45084</v>
      </c>
      <c r="C3249">
        <v>0.73676028449931241</v>
      </c>
      <c r="D3249">
        <v>0.56714408154497276</v>
      </c>
    </row>
    <row r="3250" spans="2:4">
      <c r="B3250" s="17">
        <v>45085</v>
      </c>
      <c r="C3250">
        <v>0.73666699714596739</v>
      </c>
      <c r="D3250">
        <v>0.56910797643404842</v>
      </c>
    </row>
    <row r="3251" spans="2:4">
      <c r="B3251" s="17">
        <v>45086</v>
      </c>
      <c r="C3251">
        <v>0.7357824037306363</v>
      </c>
      <c r="D3251">
        <v>0.56808641041874686</v>
      </c>
    </row>
    <row r="3252" spans="2:4">
      <c r="B3252" s="17">
        <v>45089</v>
      </c>
      <c r="C3252">
        <v>0.73483201345573734</v>
      </c>
      <c r="D3252">
        <v>0.564520634987424</v>
      </c>
    </row>
    <row r="3253" spans="2:4">
      <c r="B3253" s="17">
        <v>45090</v>
      </c>
      <c r="C3253">
        <v>0.72969218335200248</v>
      </c>
      <c r="D3253">
        <v>0.55697643455751167</v>
      </c>
    </row>
    <row r="3254" spans="2:4">
      <c r="B3254" s="17">
        <v>45091</v>
      </c>
      <c r="C3254">
        <v>0.71936089808622317</v>
      </c>
      <c r="D3254">
        <v>0.53350703676194589</v>
      </c>
    </row>
    <row r="3255" spans="2:4">
      <c r="B3255" s="17">
        <v>45092</v>
      </c>
      <c r="C3255">
        <v>0.72125292562267163</v>
      </c>
      <c r="D3255">
        <v>0.53361969920945895</v>
      </c>
    </row>
    <row r="3256" spans="2:4">
      <c r="B3256" s="17">
        <v>45093</v>
      </c>
      <c r="C3256">
        <v>0.72275716912002563</v>
      </c>
      <c r="D3256">
        <v>0.53107470639550969</v>
      </c>
    </row>
    <row r="3257" spans="2:4">
      <c r="B3257" s="17">
        <v>45096</v>
      </c>
      <c r="C3257">
        <v>0.71544238167063079</v>
      </c>
      <c r="D3257">
        <v>0.52386272205891504</v>
      </c>
    </row>
    <row r="3258" spans="2:4">
      <c r="B3258" s="17">
        <v>45097</v>
      </c>
      <c r="C3258">
        <v>0.71549250604315495</v>
      </c>
      <c r="D3258">
        <v>0.52427967414595134</v>
      </c>
    </row>
    <row r="3259" spans="2:4">
      <c r="B3259" s="17">
        <v>45098</v>
      </c>
      <c r="C3259">
        <v>0.7146128996604173</v>
      </c>
      <c r="D3259">
        <v>0.52408125377844694</v>
      </c>
    </row>
    <row r="3260" spans="2:4">
      <c r="B3260" s="17">
        <v>45099</v>
      </c>
      <c r="C3260">
        <v>0.7207289957130889</v>
      </c>
      <c r="D3260">
        <v>0.52757316367629592</v>
      </c>
    </row>
    <row r="3261" spans="2:4">
      <c r="B3261" s="17">
        <v>45100</v>
      </c>
      <c r="C3261">
        <v>0.72027527231134714</v>
      </c>
      <c r="D3261">
        <v>0.52741944491798398</v>
      </c>
    </row>
    <row r="3262" spans="2:4">
      <c r="B3262" s="17">
        <v>45103</v>
      </c>
      <c r="C3262">
        <v>0.71898292474510761</v>
      </c>
      <c r="D3262">
        <v>0.52603206327120977</v>
      </c>
    </row>
    <row r="3263" spans="2:4">
      <c r="B3263" s="17">
        <v>45104</v>
      </c>
      <c r="C3263">
        <v>0.72213677808822363</v>
      </c>
      <c r="D3263">
        <v>0.52632585796360365</v>
      </c>
    </row>
    <row r="3264" spans="2:4">
      <c r="B3264" s="17">
        <v>45105</v>
      </c>
      <c r="C3264">
        <v>0.72240255578849066</v>
      </c>
      <c r="D3264">
        <v>0.5258921586579981</v>
      </c>
    </row>
    <row r="3265" spans="2:4">
      <c r="B3265" s="17">
        <v>45106</v>
      </c>
      <c r="C3265">
        <v>0.71952148343835565</v>
      </c>
      <c r="D3265">
        <v>0.51859232277885148</v>
      </c>
    </row>
    <row r="3266" spans="2:4">
      <c r="B3266" s="17">
        <v>45107</v>
      </c>
      <c r="C3266">
        <v>0.72048916946103869</v>
      </c>
      <c r="D3266">
        <v>0.52112542079164814</v>
      </c>
    </row>
    <row r="3267" spans="2:4">
      <c r="B3267" s="17">
        <v>45110</v>
      </c>
      <c r="C3267">
        <v>0.7211024820939822</v>
      </c>
      <c r="D3267">
        <v>0.52087599457429312</v>
      </c>
    </row>
    <row r="3268" spans="2:4">
      <c r="B3268" s="17">
        <v>45111</v>
      </c>
      <c r="C3268">
        <v>0.72026964933306692</v>
      </c>
      <c r="D3268">
        <v>0.51900755185892411</v>
      </c>
    </row>
    <row r="3269" spans="2:4">
      <c r="B3269" s="17">
        <v>45112</v>
      </c>
      <c r="C3269">
        <v>0.72026282953802356</v>
      </c>
      <c r="D3269">
        <v>0.51904818114352325</v>
      </c>
    </row>
    <row r="3270" spans="2:4">
      <c r="B3270" s="17">
        <v>45113</v>
      </c>
      <c r="C3270">
        <v>0.72144990667017728</v>
      </c>
      <c r="D3270">
        <v>0.52058673717847803</v>
      </c>
    </row>
    <row r="3271" spans="2:4">
      <c r="B3271" s="17">
        <v>45114</v>
      </c>
      <c r="C3271">
        <v>0.72293028345026378</v>
      </c>
      <c r="D3271">
        <v>0.52089993749440411</v>
      </c>
    </row>
    <row r="3272" spans="2:4">
      <c r="B3272" s="17">
        <v>45117</v>
      </c>
      <c r="C3272">
        <v>0.72291608464526091</v>
      </c>
      <c r="D3272">
        <v>0.52140435426364773</v>
      </c>
    </row>
    <row r="3273" spans="2:4">
      <c r="B3273" s="17">
        <v>45118</v>
      </c>
      <c r="C3273">
        <v>0.72337808982662821</v>
      </c>
      <c r="D3273">
        <v>0.52235439988892107</v>
      </c>
    </row>
    <row r="3274" spans="2:4">
      <c r="B3274" s="17">
        <v>45119</v>
      </c>
      <c r="C3274">
        <v>0.72253287766018515</v>
      </c>
      <c r="D3274">
        <v>0.52247149808720572</v>
      </c>
    </row>
    <row r="3275" spans="2:4">
      <c r="B3275" s="17">
        <v>45120</v>
      </c>
      <c r="C3275">
        <v>0.72473974454194001</v>
      </c>
      <c r="D3275">
        <v>0.52321257614595096</v>
      </c>
    </row>
    <row r="3276" spans="2:4">
      <c r="B3276" s="17">
        <v>45121</v>
      </c>
      <c r="C3276">
        <v>0.72386287716168207</v>
      </c>
      <c r="D3276">
        <v>0.52285980117461972</v>
      </c>
    </row>
    <row r="3277" spans="2:4">
      <c r="B3277" s="17">
        <v>45124</v>
      </c>
      <c r="C3277">
        <v>0.72537971561579917</v>
      </c>
      <c r="D3277">
        <v>0.52264613316378727</v>
      </c>
    </row>
    <row r="3278" spans="2:4">
      <c r="B3278" s="17">
        <v>45125</v>
      </c>
      <c r="C3278">
        <v>0.72355602247607009</v>
      </c>
      <c r="D3278">
        <v>0.52117557298617534</v>
      </c>
    </row>
    <row r="3279" spans="2:4">
      <c r="B3279" s="17">
        <v>45126</v>
      </c>
      <c r="C3279">
        <v>0.72375367857383188</v>
      </c>
      <c r="D3279">
        <v>0.52517962718870703</v>
      </c>
    </row>
    <row r="3280" spans="2:4">
      <c r="B3280" s="17">
        <v>45127</v>
      </c>
      <c r="C3280">
        <v>0.7201574276274707</v>
      </c>
      <c r="D3280">
        <v>0.52580882501762682</v>
      </c>
    </row>
    <row r="3281" spans="2:4">
      <c r="B3281" s="17">
        <v>45128</v>
      </c>
      <c r="C3281">
        <v>0.7196921045137179</v>
      </c>
      <c r="D3281">
        <v>0.52550933347779072</v>
      </c>
    </row>
    <row r="3282" spans="2:4">
      <c r="B3282" s="17">
        <v>45131</v>
      </c>
      <c r="C3282">
        <v>0.71935629197348439</v>
      </c>
      <c r="D3282">
        <v>0.52408142296558169</v>
      </c>
    </row>
    <row r="3283" spans="2:4">
      <c r="B3283" s="17">
        <v>45132</v>
      </c>
      <c r="C3283">
        <v>0.72303001532744304</v>
      </c>
      <c r="D3283">
        <v>0.53083825487150871</v>
      </c>
    </row>
    <row r="3284" spans="2:4">
      <c r="B3284" s="17">
        <v>45133</v>
      </c>
      <c r="C3284">
        <v>0.72254003386962151</v>
      </c>
      <c r="D3284">
        <v>0.53084612215172933</v>
      </c>
    </row>
    <row r="3285" spans="2:4">
      <c r="B3285" s="17">
        <v>45134</v>
      </c>
      <c r="C3285">
        <v>0.7216119635312036</v>
      </c>
      <c r="D3285">
        <v>0.52979304321038656</v>
      </c>
    </row>
    <row r="3286" spans="2:4">
      <c r="B3286" s="17">
        <v>45135</v>
      </c>
      <c r="C3286">
        <v>0.71864105742386941</v>
      </c>
      <c r="D3286">
        <v>0.52949762772101583</v>
      </c>
    </row>
    <row r="3287" spans="2:4">
      <c r="B3287" s="17">
        <v>45138</v>
      </c>
      <c r="C3287">
        <v>0.71732643850366096</v>
      </c>
      <c r="D3287">
        <v>0.52653882012063558</v>
      </c>
    </row>
    <row r="3288" spans="2:4">
      <c r="B3288" s="17">
        <v>45139</v>
      </c>
      <c r="C3288">
        <v>0.71562740672281633</v>
      </c>
      <c r="D3288">
        <v>0.52314317472804894</v>
      </c>
    </row>
    <row r="3289" spans="2:4">
      <c r="B3289" s="17">
        <v>45140</v>
      </c>
      <c r="C3289">
        <v>0.71637404307093333</v>
      </c>
      <c r="D3289">
        <v>0.52739716498961076</v>
      </c>
    </row>
    <row r="3290" spans="2:4">
      <c r="B3290" s="17">
        <v>45141</v>
      </c>
      <c r="C3290">
        <v>0.71607451179861159</v>
      </c>
      <c r="D3290">
        <v>0.52702113783529547</v>
      </c>
    </row>
    <row r="3291" spans="2:4">
      <c r="B3291" s="17">
        <v>45142</v>
      </c>
      <c r="C3291">
        <v>0.70889762155362801</v>
      </c>
      <c r="D3291">
        <v>0.52526517169479847</v>
      </c>
    </row>
    <row r="3292" spans="2:4">
      <c r="B3292" s="17">
        <v>45145</v>
      </c>
      <c r="C3292">
        <v>0.70818741033898713</v>
      </c>
      <c r="D3292">
        <v>0.52698444904506347</v>
      </c>
    </row>
    <row r="3293" spans="2:4">
      <c r="B3293" s="17">
        <v>45146</v>
      </c>
      <c r="C3293">
        <v>0.70749840504139094</v>
      </c>
      <c r="D3293">
        <v>0.52631426380123225</v>
      </c>
    </row>
    <row r="3294" spans="2:4">
      <c r="B3294" s="17">
        <v>45147</v>
      </c>
      <c r="C3294">
        <v>0.70897003215404686</v>
      </c>
      <c r="D3294">
        <v>0.52640215539658752</v>
      </c>
    </row>
    <row r="3295" spans="2:4">
      <c r="B3295" s="17">
        <v>45148</v>
      </c>
      <c r="C3295">
        <v>0.71008557562382379</v>
      </c>
      <c r="D3295">
        <v>0.5263797771817107</v>
      </c>
    </row>
    <row r="3296" spans="2:4">
      <c r="B3296" s="17">
        <v>45149</v>
      </c>
      <c r="C3296">
        <v>0.70583731892774737</v>
      </c>
      <c r="D3296">
        <v>0.52189276087130021</v>
      </c>
    </row>
    <row r="3297" spans="2:4">
      <c r="B3297" s="17">
        <v>45152</v>
      </c>
      <c r="C3297">
        <v>0.70456583060463063</v>
      </c>
      <c r="D3297">
        <v>0.5201670254688231</v>
      </c>
    </row>
    <row r="3298" spans="2:4">
      <c r="B3298" s="17">
        <v>45153</v>
      </c>
      <c r="C3298">
        <v>0.70359714333902068</v>
      </c>
      <c r="D3298">
        <v>0.52477559658323591</v>
      </c>
    </row>
    <row r="3299" spans="2:4">
      <c r="B3299" s="17">
        <v>45154</v>
      </c>
      <c r="C3299">
        <v>0.70414770591823284</v>
      </c>
      <c r="D3299">
        <v>0.52493748704939547</v>
      </c>
    </row>
    <row r="3300" spans="2:4">
      <c r="B3300" s="17">
        <v>45155</v>
      </c>
      <c r="C3300">
        <v>0.70568377558456474</v>
      </c>
      <c r="D3300">
        <v>0.52674682980438858</v>
      </c>
    </row>
    <row r="3301" spans="2:4">
      <c r="B3301" s="17">
        <v>45156</v>
      </c>
      <c r="C3301">
        <v>0.70558904702894532</v>
      </c>
      <c r="D3301">
        <v>0.52568125750159833</v>
      </c>
    </row>
    <row r="3302" spans="2:4">
      <c r="B3302" s="17">
        <v>45159</v>
      </c>
      <c r="C3302">
        <v>0.70427072036849547</v>
      </c>
      <c r="D3302">
        <v>0.52395876522202711</v>
      </c>
    </row>
    <row r="3303" spans="2:4">
      <c r="B3303" s="17">
        <v>45160</v>
      </c>
      <c r="C3303">
        <v>0.70199647907093243</v>
      </c>
      <c r="D3303">
        <v>0.52021856880112649</v>
      </c>
    </row>
    <row r="3304" spans="2:4">
      <c r="B3304" s="17">
        <v>45161</v>
      </c>
      <c r="C3304">
        <v>0.701171552984305</v>
      </c>
      <c r="D3304">
        <v>0.51502372878627356</v>
      </c>
    </row>
    <row r="3305" spans="2:4">
      <c r="B3305" s="17">
        <v>45162</v>
      </c>
      <c r="C3305">
        <v>0.70406519506761045</v>
      </c>
      <c r="D3305">
        <v>0.51416181080653522</v>
      </c>
    </row>
    <row r="3306" spans="2:4">
      <c r="B3306" s="17">
        <v>45163</v>
      </c>
      <c r="C3306">
        <v>0.70427844573151388</v>
      </c>
      <c r="D3306">
        <v>0.51341978163125301</v>
      </c>
    </row>
    <row r="3307" spans="2:4">
      <c r="B3307" s="17">
        <v>45166</v>
      </c>
      <c r="C3307">
        <v>0.7027196847938566</v>
      </c>
      <c r="D3307">
        <v>0.51162657813653301</v>
      </c>
    </row>
    <row r="3308" spans="2:4">
      <c r="B3308" s="17">
        <v>45167</v>
      </c>
      <c r="C3308">
        <v>0.69761117817770046</v>
      </c>
      <c r="D3308">
        <v>0.51566828542583831</v>
      </c>
    </row>
    <row r="3309" spans="2:4">
      <c r="B3309" s="17">
        <v>45168</v>
      </c>
      <c r="C3309">
        <v>0.69668031841893718</v>
      </c>
      <c r="D3309">
        <v>0.51488571619324108</v>
      </c>
    </row>
    <row r="3310" spans="2:4">
      <c r="B3310" s="17">
        <v>45169</v>
      </c>
      <c r="C3310">
        <v>0.69676187765653108</v>
      </c>
      <c r="D3310">
        <v>0.51290889540062579</v>
      </c>
    </row>
    <row r="3311" spans="2:4">
      <c r="B3311" s="17">
        <v>45170</v>
      </c>
      <c r="C3311">
        <v>0.69511450575415246</v>
      </c>
      <c r="D3311">
        <v>0.51126111649370054</v>
      </c>
    </row>
    <row r="3312" spans="2:4">
      <c r="B3312" s="17">
        <v>45173</v>
      </c>
      <c r="C3312">
        <v>0.6961072737078533</v>
      </c>
      <c r="D3312">
        <v>0.51545009193977198</v>
      </c>
    </row>
    <row r="3313" spans="2:4">
      <c r="B3313" s="17">
        <v>45174</v>
      </c>
      <c r="C3313">
        <v>0.69816182736886134</v>
      </c>
      <c r="D3313">
        <v>0.52165336026094178</v>
      </c>
    </row>
    <row r="3314" spans="2:4">
      <c r="B3314" s="17">
        <v>45175</v>
      </c>
      <c r="C3314">
        <v>0.6981642670864987</v>
      </c>
      <c r="D3314">
        <v>0.52263807710247112</v>
      </c>
    </row>
    <row r="3315" spans="2:4">
      <c r="B3315" s="17">
        <v>45176</v>
      </c>
      <c r="C3315">
        <v>0.69666463710780802</v>
      </c>
      <c r="D3315">
        <v>0.52151529061638835</v>
      </c>
    </row>
    <row r="3316" spans="2:4">
      <c r="B3316" s="17">
        <v>45177</v>
      </c>
      <c r="C3316">
        <v>0.69328285306007831</v>
      </c>
      <c r="D3316">
        <v>0.51998264368547575</v>
      </c>
    </row>
    <row r="3317" spans="2:4">
      <c r="B3317" s="17">
        <v>45180</v>
      </c>
      <c r="C3317">
        <v>0.6928642744602036</v>
      </c>
      <c r="D3317">
        <v>0.51861464743716401</v>
      </c>
    </row>
    <row r="3318" spans="2:4">
      <c r="B3318" s="17">
        <v>45181</v>
      </c>
      <c r="C3318">
        <v>0.69195963878117761</v>
      </c>
      <c r="D3318">
        <v>0.51562629574527707</v>
      </c>
    </row>
    <row r="3319" spans="2:4">
      <c r="B3319" s="17">
        <v>45182</v>
      </c>
      <c r="C3319">
        <v>0.6923899858872431</v>
      </c>
      <c r="D3319">
        <v>0.51427646262825277</v>
      </c>
    </row>
    <row r="3320" spans="2:4">
      <c r="B3320" s="17">
        <v>45183</v>
      </c>
      <c r="C3320">
        <v>0.68208939774855448</v>
      </c>
      <c r="D3320">
        <v>0.49663994618030732</v>
      </c>
    </row>
    <row r="3321" spans="2:4">
      <c r="B3321" s="17">
        <v>45184</v>
      </c>
      <c r="C3321">
        <v>0.68229313729318031</v>
      </c>
      <c r="D3321">
        <v>0.49776196709488418</v>
      </c>
    </row>
    <row r="3322" spans="2:4">
      <c r="B3322" s="17">
        <v>45187</v>
      </c>
      <c r="C3322">
        <v>0.68230840228108181</v>
      </c>
      <c r="D3322">
        <v>0.49669235527677469</v>
      </c>
    </row>
    <row r="3323" spans="2:4">
      <c r="B3323" s="17">
        <v>45188</v>
      </c>
      <c r="C3323">
        <v>0.68330473321250806</v>
      </c>
      <c r="D3323">
        <v>0.49528760449388409</v>
      </c>
    </row>
    <row r="3324" spans="2:4">
      <c r="B3324" s="17">
        <v>45189</v>
      </c>
      <c r="C3324">
        <v>0.68223383063842391</v>
      </c>
      <c r="D3324">
        <v>0.49339070315442718</v>
      </c>
    </row>
    <row r="3325" spans="2:4">
      <c r="B3325" s="17">
        <v>45190</v>
      </c>
      <c r="C3325">
        <v>0.68293248683051089</v>
      </c>
      <c r="D3325">
        <v>0.49651156408026631</v>
      </c>
    </row>
    <row r="3326" spans="2:4">
      <c r="B3326" s="17">
        <v>45191</v>
      </c>
      <c r="C3326">
        <v>0.6833412356511992</v>
      </c>
      <c r="D3326">
        <v>0.50183374019925286</v>
      </c>
    </row>
    <row r="3327" spans="2:4">
      <c r="B3327" s="17">
        <v>45194</v>
      </c>
      <c r="C3327">
        <v>0.68133956513715033</v>
      </c>
      <c r="D3327">
        <v>0.49880269663546906</v>
      </c>
    </row>
    <row r="3328" spans="2:4">
      <c r="B3328" s="17">
        <v>45195</v>
      </c>
      <c r="C3328">
        <v>0.67875126599388858</v>
      </c>
      <c r="D3328">
        <v>0.49324299172661734</v>
      </c>
    </row>
    <row r="3329" spans="2:4">
      <c r="B3329" s="17">
        <v>45196</v>
      </c>
      <c r="C3329">
        <v>0.67819460293303147</v>
      </c>
      <c r="D3329">
        <v>0.48965592903264948</v>
      </c>
    </row>
    <row r="3330" spans="2:4">
      <c r="B3330" s="17">
        <v>45197</v>
      </c>
      <c r="C3330">
        <v>0.6798837263063191</v>
      </c>
      <c r="D3330">
        <v>0.48837522318625803</v>
      </c>
    </row>
    <row r="3331" spans="2:4">
      <c r="B3331" s="17">
        <v>45198</v>
      </c>
      <c r="C3331">
        <v>0.67523771478221395</v>
      </c>
      <c r="D3331">
        <v>0.49014112521076458</v>
      </c>
    </row>
    <row r="3332" spans="2:4">
      <c r="B3332" s="17">
        <v>45201</v>
      </c>
      <c r="C3332">
        <v>0.66632464811033743</v>
      </c>
      <c r="D3332">
        <v>0.48277409377481595</v>
      </c>
    </row>
    <row r="3333" spans="2:4">
      <c r="B3333" s="17">
        <v>45202</v>
      </c>
      <c r="C3333">
        <v>0.66925735255419094</v>
      </c>
      <c r="D3333">
        <v>0.49474248345999045</v>
      </c>
    </row>
    <row r="3334" spans="2:4">
      <c r="B3334" s="17">
        <v>45203</v>
      </c>
      <c r="C3334">
        <v>0.66701958950027285</v>
      </c>
      <c r="D3334">
        <v>0.48766486044987656</v>
      </c>
    </row>
    <row r="3335" spans="2:4">
      <c r="B3335" s="17">
        <v>45204</v>
      </c>
      <c r="C3335">
        <v>0.65658357345103335</v>
      </c>
      <c r="D3335">
        <v>0.46800764096388686</v>
      </c>
    </row>
    <row r="3336" spans="2:4">
      <c r="B3336" s="17">
        <v>45205</v>
      </c>
      <c r="C3336">
        <v>0.65683155309392705</v>
      </c>
      <c r="D3336">
        <v>0.46520157454380373</v>
      </c>
    </row>
    <row r="3337" spans="2:4">
      <c r="B3337" s="17">
        <v>45208</v>
      </c>
      <c r="C3337">
        <v>0.65672616312256094</v>
      </c>
      <c r="D3337">
        <v>0.46684823614707671</v>
      </c>
    </row>
    <row r="3338" spans="2:4">
      <c r="B3338" s="17">
        <v>45209</v>
      </c>
      <c r="C3338">
        <v>0.65002439036984527</v>
      </c>
      <c r="D3338">
        <v>0.45855647577783598</v>
      </c>
    </row>
    <row r="3339" spans="2:4">
      <c r="B3339" s="17">
        <v>45210</v>
      </c>
      <c r="C3339">
        <v>0.65023352598828987</v>
      </c>
      <c r="D3339">
        <v>0.45931037421893139</v>
      </c>
    </row>
    <row r="3340" spans="2:4">
      <c r="B3340" s="17">
        <v>45211</v>
      </c>
      <c r="C3340">
        <v>0.65249592507574339</v>
      </c>
      <c r="D3340">
        <v>0.46037588479180319</v>
      </c>
    </row>
    <row r="3341" spans="2:4">
      <c r="B3341" s="17">
        <v>45212</v>
      </c>
      <c r="C3341">
        <v>0.65198204674657956</v>
      </c>
      <c r="D3341">
        <v>0.45936391614214767</v>
      </c>
    </row>
    <row r="3342" spans="2:4">
      <c r="B3342" s="17">
        <v>45215</v>
      </c>
      <c r="C3342">
        <v>0.65857067355947474</v>
      </c>
      <c r="D3342">
        <v>0.47489931013848918</v>
      </c>
    </row>
    <row r="3343" spans="2:4">
      <c r="B3343" s="17">
        <v>45216</v>
      </c>
      <c r="C3343">
        <v>0.6589980295161354</v>
      </c>
      <c r="D3343">
        <v>0.48153183298457047</v>
      </c>
    </row>
    <row r="3344" spans="2:4">
      <c r="B3344" s="17">
        <v>45217</v>
      </c>
      <c r="C3344">
        <v>0.65806723066105133</v>
      </c>
      <c r="D3344">
        <v>0.48260234124966706</v>
      </c>
    </row>
    <row r="3345" spans="2:4">
      <c r="B3345" s="17">
        <v>45218</v>
      </c>
      <c r="C3345">
        <v>0.65716272086229388</v>
      </c>
      <c r="D3345">
        <v>0.4826176747807206</v>
      </c>
    </row>
    <row r="3346" spans="2:4">
      <c r="B3346" s="17">
        <v>45219</v>
      </c>
      <c r="C3346">
        <v>0.6512854073525387</v>
      </c>
      <c r="D3346">
        <v>0.4797741826532389</v>
      </c>
    </row>
    <row r="3347" spans="2:4">
      <c r="B3347" s="17">
        <v>45222</v>
      </c>
      <c r="C3347">
        <v>0.64857256819205622</v>
      </c>
      <c r="D3347">
        <v>0.47749474613597054</v>
      </c>
    </row>
    <row r="3348" spans="2:4">
      <c r="B3348" s="17">
        <v>45223</v>
      </c>
      <c r="C3348">
        <v>0.6450832157509121</v>
      </c>
      <c r="D3348">
        <v>0.49024828234669421</v>
      </c>
    </row>
    <row r="3349" spans="2:4">
      <c r="B3349" s="17">
        <v>45224</v>
      </c>
      <c r="C3349">
        <v>0.64857476916942258</v>
      </c>
      <c r="D3349">
        <v>0.48998802060022129</v>
      </c>
    </row>
    <row r="3350" spans="2:4">
      <c r="B3350" s="17">
        <v>45225</v>
      </c>
      <c r="C3350">
        <v>0.63885353277220669</v>
      </c>
      <c r="D3350">
        <v>0.48165125698667599</v>
      </c>
    </row>
    <row r="3351" spans="2:4">
      <c r="B3351" s="17">
        <v>45226</v>
      </c>
      <c r="C3351">
        <v>0.64215497428695278</v>
      </c>
      <c r="D3351">
        <v>0.48940025853138375</v>
      </c>
    </row>
    <row r="3352" spans="2:4">
      <c r="B3352" s="17">
        <v>45229</v>
      </c>
      <c r="C3352">
        <v>0.64522163547181277</v>
      </c>
      <c r="D3352">
        <v>0.49480649538497545</v>
      </c>
    </row>
    <row r="3353" spans="2:4">
      <c r="B3353" s="17">
        <v>45230</v>
      </c>
      <c r="C3353">
        <v>0.64592064711697472</v>
      </c>
      <c r="D3353">
        <v>0.49381126041588663</v>
      </c>
    </row>
    <row r="3354" spans="2:4">
      <c r="B3354" s="17">
        <v>45231</v>
      </c>
      <c r="C3354">
        <v>0.64842358357794438</v>
      </c>
      <c r="D3354">
        <v>0.4940521183003318</v>
      </c>
    </row>
    <row r="3355" spans="2:4">
      <c r="B3355" s="17">
        <v>45232</v>
      </c>
      <c r="C3355">
        <v>0.6569926338538753</v>
      </c>
      <c r="D3355">
        <v>0.50567593892255602</v>
      </c>
    </row>
    <row r="3356" spans="2:4">
      <c r="B3356" s="17">
        <v>45233</v>
      </c>
      <c r="C3356">
        <v>0.65566401576025424</v>
      </c>
      <c r="D3356">
        <v>0.51095054112635541</v>
      </c>
    </row>
    <row r="3357" spans="2:4">
      <c r="B3357" s="17">
        <v>45236</v>
      </c>
      <c r="C3357">
        <v>0.65300177827019246</v>
      </c>
      <c r="D3357">
        <v>0.50737353804128138</v>
      </c>
    </row>
    <row r="3358" spans="2:4">
      <c r="B3358" s="17">
        <v>45237</v>
      </c>
      <c r="C3358">
        <v>0.65000199670942094</v>
      </c>
      <c r="D3358">
        <v>0.50490885457891543</v>
      </c>
    </row>
    <row r="3359" spans="2:4">
      <c r="B3359" s="17">
        <v>45238</v>
      </c>
      <c r="C3359">
        <v>0.65132486365349673</v>
      </c>
      <c r="D3359">
        <v>0.5032115071164317</v>
      </c>
    </row>
    <row r="3360" spans="2:4">
      <c r="B3360" s="17">
        <v>45239</v>
      </c>
      <c r="C3360">
        <v>0.65284604689726011</v>
      </c>
      <c r="D3360">
        <v>0.50505764502751316</v>
      </c>
    </row>
    <row r="3361" spans="2:4">
      <c r="B3361" s="17">
        <v>45240</v>
      </c>
      <c r="C3361">
        <v>0.64728353901293167</v>
      </c>
      <c r="D3361">
        <v>0.50125657854786365</v>
      </c>
    </row>
    <row r="3362" spans="2:4">
      <c r="B3362" s="17">
        <v>45243</v>
      </c>
      <c r="C3362">
        <v>0.59301385755595892</v>
      </c>
      <c r="D3362">
        <v>0.44694177379466571</v>
      </c>
    </row>
    <row r="3363" spans="2:4">
      <c r="B3363" s="17">
        <v>45244</v>
      </c>
      <c r="C3363">
        <v>0.60090136990874932</v>
      </c>
      <c r="D3363">
        <v>0.45923922635079939</v>
      </c>
    </row>
    <row r="3364" spans="2:4">
      <c r="B3364" s="17">
        <v>45245</v>
      </c>
      <c r="C3364">
        <v>0.59769505095528297</v>
      </c>
      <c r="D3364">
        <v>0.4713002824082182</v>
      </c>
    </row>
    <row r="3365" spans="2:4">
      <c r="B3365" s="17">
        <v>45246</v>
      </c>
      <c r="C3365">
        <v>0.5957572066993374</v>
      </c>
      <c r="D3365">
        <v>0.46841277701568385</v>
      </c>
    </row>
    <row r="3366" spans="2:4">
      <c r="B3366" s="17">
        <v>45247</v>
      </c>
      <c r="C3366">
        <v>0.59610700883759815</v>
      </c>
      <c r="D3366">
        <v>0.47135767060359823</v>
      </c>
    </row>
    <row r="3367" spans="2:4">
      <c r="B3367" s="17">
        <v>45250</v>
      </c>
      <c r="C3367">
        <v>0.59653603861296323</v>
      </c>
      <c r="D3367">
        <v>0.47218634953733546</v>
      </c>
    </row>
    <row r="3368" spans="2:4">
      <c r="B3368" s="17">
        <v>45251</v>
      </c>
      <c r="C3368">
        <v>0.59626499018272061</v>
      </c>
      <c r="D3368">
        <v>0.47130510388807545</v>
      </c>
    </row>
    <row r="3369" spans="2:4">
      <c r="B3369" s="17">
        <v>45252</v>
      </c>
      <c r="C3369">
        <v>0.59679761103073292</v>
      </c>
      <c r="D3369">
        <v>0.47175805193394632</v>
      </c>
    </row>
    <row r="3370" spans="2:4">
      <c r="B3370" s="17">
        <v>45253</v>
      </c>
      <c r="C3370">
        <v>0.59326760849872562</v>
      </c>
      <c r="D3370">
        <v>0.46796673858412258</v>
      </c>
    </row>
    <row r="3371" spans="2:4">
      <c r="B3371" s="17">
        <v>45254</v>
      </c>
      <c r="C3371">
        <v>0.59240863724230497</v>
      </c>
      <c r="D3371">
        <v>0.46674708476225796</v>
      </c>
    </row>
    <row r="3372" spans="2:4">
      <c r="B3372" s="17">
        <v>45257</v>
      </c>
      <c r="C3372">
        <v>0.59154370035239001</v>
      </c>
      <c r="D3372">
        <v>0.46607745368699482</v>
      </c>
    </row>
    <row r="3373" spans="2:4">
      <c r="B3373" s="17">
        <v>45258</v>
      </c>
      <c r="C3373">
        <v>0.59131981500110598</v>
      </c>
      <c r="D3373">
        <v>0.46674401138111543</v>
      </c>
    </row>
    <row r="3374" spans="2:4">
      <c r="B3374" s="17">
        <v>45259</v>
      </c>
      <c r="C3374">
        <v>0.58648265606622241</v>
      </c>
      <c r="D3374">
        <v>0.46303335543252144</v>
      </c>
    </row>
    <row r="3375" spans="2:4">
      <c r="B3375" s="17">
        <v>45260</v>
      </c>
      <c r="C3375">
        <v>0.58611259756942224</v>
      </c>
      <c r="D3375">
        <v>0.4623621928694065</v>
      </c>
    </row>
    <row r="3376" spans="2:4">
      <c r="B3376" s="17">
        <v>45261</v>
      </c>
      <c r="C3376">
        <v>0.5761177040300236</v>
      </c>
      <c r="D3376">
        <v>0.45954199324183032</v>
      </c>
    </row>
    <row r="3377" spans="2:4">
      <c r="B3377" s="17">
        <v>45264</v>
      </c>
      <c r="C3377">
        <v>0.58042341002797382</v>
      </c>
      <c r="D3377">
        <v>0.46526018980064987</v>
      </c>
    </row>
    <row r="3378" spans="2:4">
      <c r="B3378" s="17">
        <v>45265</v>
      </c>
      <c r="C3378">
        <v>0.57971069494457206</v>
      </c>
      <c r="D3378">
        <v>0.4646439666508157</v>
      </c>
    </row>
    <row r="3379" spans="2:4">
      <c r="B3379" s="17">
        <v>45266</v>
      </c>
      <c r="C3379">
        <v>0.57020266846759338</v>
      </c>
      <c r="D3379">
        <v>0.46075880219846432</v>
      </c>
    </row>
    <row r="3380" spans="2:4">
      <c r="B3380" s="17">
        <v>45267</v>
      </c>
      <c r="C3380">
        <v>0.56814003760142473</v>
      </c>
      <c r="D3380">
        <v>0.45617002583043398</v>
      </c>
    </row>
    <row r="3381" spans="2:4">
      <c r="B3381" s="17">
        <v>45268</v>
      </c>
      <c r="C3381">
        <v>0.57200262860864515</v>
      </c>
      <c r="D3381">
        <v>0.45511674805305546</v>
      </c>
    </row>
    <row r="3382" spans="2:4">
      <c r="B3382" s="17">
        <v>45271</v>
      </c>
      <c r="C3382">
        <v>0.5724963737537988</v>
      </c>
      <c r="D3382">
        <v>0.45288849633469341</v>
      </c>
    </row>
    <row r="3383" spans="2:4">
      <c r="B3383" s="17">
        <v>45272</v>
      </c>
      <c r="C3383">
        <v>0.5722473707596909</v>
      </c>
      <c r="D3383">
        <v>0.45406560924234507</v>
      </c>
    </row>
    <row r="3384" spans="2:4">
      <c r="B3384" s="17">
        <v>45273</v>
      </c>
      <c r="C3384">
        <v>0.57637514369014631</v>
      </c>
      <c r="D3384">
        <v>0.46159306746185474</v>
      </c>
    </row>
    <row r="3385" spans="2:4">
      <c r="B3385" s="17">
        <v>45274</v>
      </c>
      <c r="C3385">
        <v>0.57540412840178434</v>
      </c>
      <c r="D3385">
        <v>0.45141412140599008</v>
      </c>
    </row>
    <row r="3386" spans="2:4">
      <c r="B3386" s="17">
        <v>45275</v>
      </c>
      <c r="C3386">
        <v>0.57481675644964003</v>
      </c>
      <c r="D3386">
        <v>0.45119784196847168</v>
      </c>
    </row>
    <row r="3387" spans="2:4">
      <c r="B3387" s="17">
        <v>45278</v>
      </c>
      <c r="C3387">
        <v>0.56858532303591391</v>
      </c>
      <c r="D3387">
        <v>0.44930443928278913</v>
      </c>
    </row>
    <row r="3388" spans="2:4">
      <c r="B3388" s="17">
        <v>45279</v>
      </c>
      <c r="C3388">
        <v>0.56694166887920872</v>
      </c>
      <c r="D3388">
        <v>0.44604635829977329</v>
      </c>
    </row>
    <row r="3389" spans="2:4">
      <c r="B3389" s="17">
        <v>45280</v>
      </c>
      <c r="C3389">
        <v>0.56119459728033738</v>
      </c>
      <c r="D3389">
        <v>0.43600371309822017</v>
      </c>
    </row>
    <row r="3390" spans="2:4">
      <c r="B3390" s="17">
        <v>45281</v>
      </c>
      <c r="C3390">
        <v>0.56234374286963074</v>
      </c>
      <c r="D3390">
        <v>0.43662122523205943</v>
      </c>
    </row>
    <row r="3391" spans="2:4">
      <c r="B3391" s="17">
        <v>45282</v>
      </c>
      <c r="C3391">
        <v>0.55665385697274239</v>
      </c>
      <c r="D3391">
        <v>0.43320661910882685</v>
      </c>
    </row>
    <row r="3392" spans="2:4">
      <c r="B3392" s="17">
        <v>45285</v>
      </c>
      <c r="C3392">
        <v>0.55403458736039624</v>
      </c>
      <c r="D3392">
        <v>0.43501758232748178</v>
      </c>
    </row>
    <row r="3393" spans="2:4">
      <c r="B3393" s="17">
        <v>45286</v>
      </c>
      <c r="C3393">
        <v>0.55575219943995391</v>
      </c>
      <c r="D3393">
        <v>0.43634152475674604</v>
      </c>
    </row>
    <row r="3394" spans="2:4">
      <c r="B3394" s="17">
        <v>45287</v>
      </c>
      <c r="C3394">
        <v>0.55537838078498603</v>
      </c>
      <c r="D3394">
        <v>0.43617445236182706</v>
      </c>
    </row>
    <row r="3395" spans="2:4">
      <c r="B3395" s="17">
        <v>45288</v>
      </c>
      <c r="C3395">
        <v>0.55535182026694496</v>
      </c>
      <c r="D3395">
        <v>0.43504094629817619</v>
      </c>
    </row>
    <row r="3396" spans="2:4">
      <c r="B3396" s="17">
        <v>45289</v>
      </c>
      <c r="C3396">
        <v>0.55336256129523886</v>
      </c>
      <c r="D3396">
        <v>0.43276547541560206</v>
      </c>
    </row>
    <row r="3397" spans="2:4">
      <c r="B3397" s="17">
        <v>45292</v>
      </c>
      <c r="C3397">
        <v>0.54776659591128252</v>
      </c>
      <c r="D3397">
        <v>0.44108696548952997</v>
      </c>
    </row>
    <row r="3398" spans="2:4">
      <c r="B3398" s="17">
        <v>45293</v>
      </c>
      <c r="C3398">
        <v>0.54924424587021092</v>
      </c>
      <c r="D3398">
        <v>0.4435216050075258</v>
      </c>
    </row>
    <row r="3399" spans="2:4">
      <c r="B3399" s="17">
        <v>45294</v>
      </c>
      <c r="C3399">
        <v>0.55023281458739715</v>
      </c>
      <c r="D3399">
        <v>0.44761173512012747</v>
      </c>
    </row>
    <row r="3400" spans="2:4">
      <c r="B3400" s="17">
        <v>45295</v>
      </c>
      <c r="C3400">
        <v>0.55271133492662594</v>
      </c>
      <c r="D3400">
        <v>0.45292984442766859</v>
      </c>
    </row>
    <row r="3401" spans="2:4">
      <c r="B3401" s="17">
        <v>45296</v>
      </c>
      <c r="C3401">
        <v>0.55160239579295167</v>
      </c>
      <c r="D3401">
        <v>0.45128719695803615</v>
      </c>
    </row>
    <row r="3402" spans="2:4">
      <c r="B3402" s="17">
        <v>45299</v>
      </c>
      <c r="C3402">
        <v>0.54992120649820442</v>
      </c>
      <c r="D3402">
        <v>0.44664707086171807</v>
      </c>
    </row>
    <row r="3403" spans="2:4">
      <c r="B3403" s="17">
        <v>45300</v>
      </c>
      <c r="C3403">
        <v>0.5357993774218277</v>
      </c>
      <c r="D3403">
        <v>0.43328961651131537</v>
      </c>
    </row>
    <row r="3404" spans="2:4">
      <c r="B3404" s="17">
        <v>45301</v>
      </c>
      <c r="C3404">
        <v>0.53723324167844599</v>
      </c>
      <c r="D3404">
        <v>0.43739322677436721</v>
      </c>
    </row>
    <row r="3405" spans="2:4">
      <c r="B3405" s="17">
        <v>45302</v>
      </c>
      <c r="C3405">
        <v>0.53837221080259035</v>
      </c>
      <c r="D3405">
        <v>0.4399253178710813</v>
      </c>
    </row>
    <row r="3406" spans="2:4">
      <c r="B3406" s="17">
        <v>45303</v>
      </c>
      <c r="C3406">
        <v>0.53373926107399972</v>
      </c>
      <c r="D3406">
        <v>0.43536608317032688</v>
      </c>
    </row>
    <row r="3407" spans="2:4">
      <c r="B3407" s="17">
        <v>45306</v>
      </c>
      <c r="C3407">
        <v>0.5342159290527182</v>
      </c>
      <c r="D3407">
        <v>0.43522077745336107</v>
      </c>
    </row>
    <row r="3408" spans="2:4">
      <c r="B3408" s="17">
        <v>45307</v>
      </c>
      <c r="C3408">
        <v>0.53543740654957117</v>
      </c>
      <c r="D3408">
        <v>0.43611831622769759</v>
      </c>
    </row>
    <row r="3409" spans="2:4">
      <c r="B3409" s="17">
        <v>45308</v>
      </c>
      <c r="C3409">
        <v>0.53646872163424097</v>
      </c>
      <c r="D3409">
        <v>0.43817224511638064</v>
      </c>
    </row>
    <row r="3410" spans="2:4">
      <c r="B3410" s="17">
        <v>45309</v>
      </c>
      <c r="C3410">
        <v>0.53660311483436673</v>
      </c>
      <c r="D3410">
        <v>0.43789819034676369</v>
      </c>
    </row>
    <row r="3411" spans="2:4">
      <c r="B3411" s="17">
        <v>45310</v>
      </c>
      <c r="C3411">
        <v>0.55054655773203431</v>
      </c>
      <c r="D3411">
        <v>0.45609623430681556</v>
      </c>
    </row>
    <row r="3412" spans="2:4">
      <c r="B3412" s="17">
        <v>45313</v>
      </c>
      <c r="C3412">
        <v>0.54934614710632346</v>
      </c>
      <c r="D3412">
        <v>0.45458216904287185</v>
      </c>
    </row>
    <row r="3413" spans="2:4">
      <c r="B3413" s="17">
        <v>45314</v>
      </c>
      <c r="C3413">
        <v>0.55379319139314886</v>
      </c>
      <c r="D3413">
        <v>0.46302976596483525</v>
      </c>
    </row>
    <row r="3414" spans="2:4">
      <c r="B3414" s="17">
        <v>45315</v>
      </c>
      <c r="C3414">
        <v>0.55616525886230472</v>
      </c>
      <c r="D3414">
        <v>0.46284740002978653</v>
      </c>
    </row>
    <row r="3415" spans="2:4">
      <c r="B3415" s="17">
        <v>45316</v>
      </c>
      <c r="C3415">
        <v>0.55717799691889358</v>
      </c>
      <c r="D3415">
        <v>0.46339422201052716</v>
      </c>
    </row>
    <row r="3416" spans="2:4">
      <c r="B3416" s="17">
        <v>45317</v>
      </c>
      <c r="C3416">
        <v>0.557054070139123</v>
      </c>
      <c r="D3416">
        <v>0.46312918895270838</v>
      </c>
    </row>
    <row r="3417" spans="2:4">
      <c r="B3417" s="17">
        <v>45320</v>
      </c>
      <c r="C3417">
        <v>0.55844316064380106</v>
      </c>
      <c r="D3417">
        <v>0.46346496922402786</v>
      </c>
    </row>
    <row r="3418" spans="2:4">
      <c r="B3418" s="17">
        <v>45321</v>
      </c>
      <c r="C3418">
        <v>0.55909138915785739</v>
      </c>
      <c r="D3418">
        <v>0.46349336727624191</v>
      </c>
    </row>
    <row r="3419" spans="2:4">
      <c r="B3419" s="17">
        <v>45322</v>
      </c>
      <c r="C3419">
        <v>0.55242828342774619</v>
      </c>
      <c r="D3419">
        <v>0.4541563602382227</v>
      </c>
    </row>
    <row r="3420" spans="2:4">
      <c r="B3420" s="17">
        <v>45323</v>
      </c>
      <c r="C3420">
        <v>0.54919065039805792</v>
      </c>
      <c r="D3420">
        <v>0.45924868720623768</v>
      </c>
    </row>
    <row r="3421" spans="2:4">
      <c r="B3421" s="17">
        <v>45324</v>
      </c>
      <c r="C3421">
        <v>0.53641692166046218</v>
      </c>
      <c r="D3421">
        <v>0.44738683760725351</v>
      </c>
    </row>
    <row r="3422" spans="2:4">
      <c r="B3422" s="17">
        <v>45327</v>
      </c>
      <c r="C3422">
        <v>0.53515348776072691</v>
      </c>
      <c r="D3422">
        <v>0.43807378078639247</v>
      </c>
    </row>
    <row r="3423" spans="2:4">
      <c r="B3423" s="17">
        <v>45328</v>
      </c>
      <c r="C3423">
        <v>0.52952508185089275</v>
      </c>
      <c r="D3423">
        <v>0.43185366433125427</v>
      </c>
    </row>
    <row r="3424" spans="2:4">
      <c r="B3424" s="17">
        <v>45329</v>
      </c>
      <c r="C3424">
        <v>0.5264805966433983</v>
      </c>
      <c r="D3424">
        <v>0.42960927348734557</v>
      </c>
    </row>
    <row r="3425" spans="2:4">
      <c r="B3425" s="17">
        <v>45330</v>
      </c>
      <c r="C3425">
        <v>0.52650710645646892</v>
      </c>
      <c r="D3425">
        <v>0.43510284503495089</v>
      </c>
    </row>
    <row r="3426" spans="2:4">
      <c r="B3426" s="17">
        <v>45331</v>
      </c>
      <c r="C3426">
        <v>0.5264264299742516</v>
      </c>
      <c r="D3426">
        <v>0.43394418293063891</v>
      </c>
    </row>
    <row r="3427" spans="2:4">
      <c r="B3427" s="17">
        <v>45334</v>
      </c>
      <c r="C3427">
        <v>0.52346832449874636</v>
      </c>
      <c r="D3427">
        <v>0.43316051162414237</v>
      </c>
    </row>
    <row r="3428" spans="2:4">
      <c r="B3428" s="17">
        <v>45335</v>
      </c>
      <c r="C3428">
        <v>0.53429589173363501</v>
      </c>
      <c r="D3428">
        <v>0.44812738464327373</v>
      </c>
    </row>
    <row r="3429" spans="2:4">
      <c r="B3429" s="17">
        <v>45336</v>
      </c>
      <c r="C3429">
        <v>0.53592735918631407</v>
      </c>
      <c r="D3429">
        <v>0.44916598284499604</v>
      </c>
    </row>
    <row r="3430" spans="2:4">
      <c r="B3430" s="17">
        <v>45337</v>
      </c>
      <c r="C3430">
        <v>0.53712980865509741</v>
      </c>
      <c r="D3430">
        <v>0.45073735307000407</v>
      </c>
    </row>
    <row r="3431" spans="2:4">
      <c r="B3431" s="17">
        <v>45338</v>
      </c>
      <c r="C3431">
        <v>0.53906202704714334</v>
      </c>
      <c r="D3431">
        <v>0.45323804746386742</v>
      </c>
    </row>
    <row r="3432" spans="2:4">
      <c r="B3432" s="17">
        <v>45341</v>
      </c>
      <c r="C3432">
        <v>0.53455312108505404</v>
      </c>
      <c r="D3432">
        <v>0.45096401142754222</v>
      </c>
    </row>
    <row r="3433" spans="2:4">
      <c r="B3433" s="17">
        <v>45342</v>
      </c>
      <c r="C3433">
        <v>0.53440764324281842</v>
      </c>
      <c r="D3433">
        <v>0.44955172865332693</v>
      </c>
    </row>
    <row r="3434" spans="2:4">
      <c r="B3434" s="17">
        <v>45343</v>
      </c>
      <c r="C3434">
        <v>0.53419914707647775</v>
      </c>
      <c r="D3434">
        <v>0.4493904164263498</v>
      </c>
    </row>
    <row r="3435" spans="2:4">
      <c r="B3435" s="17">
        <v>45344</v>
      </c>
      <c r="C3435">
        <v>0.52224273030105928</v>
      </c>
      <c r="D3435">
        <v>0.43613582504307069</v>
      </c>
    </row>
    <row r="3436" spans="2:4">
      <c r="B3436" s="17">
        <v>45345</v>
      </c>
      <c r="C3436">
        <v>0.52469993427527029</v>
      </c>
      <c r="D3436">
        <v>0.43807248937309939</v>
      </c>
    </row>
    <row r="3437" spans="2:4">
      <c r="B3437" s="17">
        <v>45348</v>
      </c>
      <c r="C3437">
        <v>0.52628056061043793</v>
      </c>
      <c r="D3437">
        <v>0.43672301166957767</v>
      </c>
    </row>
    <row r="3438" spans="2:4">
      <c r="B3438" s="17">
        <v>45349</v>
      </c>
      <c r="C3438">
        <v>0.52261698496596853</v>
      </c>
      <c r="D3438">
        <v>0.43356614907364766</v>
      </c>
    </row>
    <row r="3439" spans="2:4">
      <c r="B3439" s="17">
        <v>45350</v>
      </c>
      <c r="C3439">
        <v>0.52284477384332972</v>
      </c>
      <c r="D3439">
        <v>0.43375846382388666</v>
      </c>
    </row>
    <row r="3440" spans="2:4">
      <c r="B3440" s="17">
        <v>45351</v>
      </c>
      <c r="C3440">
        <v>0.52274809545727152</v>
      </c>
      <c r="D3440">
        <v>0.43354120480420966</v>
      </c>
    </row>
    <row r="3441" spans="2:4">
      <c r="B3441" s="17">
        <v>45352</v>
      </c>
      <c r="C3441">
        <v>0.52024009876744293</v>
      </c>
      <c r="D3441">
        <v>0.43327288704891542</v>
      </c>
    </row>
    <row r="3442" spans="2:4">
      <c r="B3442" s="17">
        <v>45355</v>
      </c>
      <c r="C3442">
        <v>0.52199902889138583</v>
      </c>
      <c r="D3442">
        <v>0.43819143166645735</v>
      </c>
    </row>
    <row r="3443" spans="2:4">
      <c r="B3443" s="17">
        <v>45356</v>
      </c>
      <c r="C3443">
        <v>0.51004729160918449</v>
      </c>
      <c r="D3443">
        <v>0.42653179250715367</v>
      </c>
    </row>
    <row r="3444" spans="2:4">
      <c r="B3444" s="17">
        <v>45357</v>
      </c>
      <c r="C3444">
        <v>0.51086623034612844</v>
      </c>
      <c r="D3444">
        <v>0.42854643624922106</v>
      </c>
    </row>
    <row r="3445" spans="2:4">
      <c r="B3445" s="17">
        <v>45358</v>
      </c>
      <c r="C3445">
        <v>0.50705540608726685</v>
      </c>
      <c r="D3445">
        <v>0.42598522195754762</v>
      </c>
    </row>
    <row r="3446" spans="2:4">
      <c r="B3446" s="17">
        <v>45359</v>
      </c>
      <c r="C3446">
        <v>0.50712561857530614</v>
      </c>
      <c r="D3446">
        <v>0.42645273859398913</v>
      </c>
    </row>
    <row r="3447" spans="2:4">
      <c r="B3447" s="17">
        <v>45362</v>
      </c>
      <c r="C3447">
        <v>0.50804898981468383</v>
      </c>
      <c r="D3447">
        <v>0.42603404433819902</v>
      </c>
    </row>
    <row r="3448" spans="2:4">
      <c r="B3448" s="17">
        <v>45363</v>
      </c>
      <c r="C3448">
        <v>0.51800549219804837</v>
      </c>
      <c r="D3448">
        <v>0.4286347366369555</v>
      </c>
    </row>
    <row r="3449" spans="2:4">
      <c r="B3449" s="17">
        <v>45364</v>
      </c>
      <c r="C3449">
        <v>0.51785493557137618</v>
      </c>
      <c r="D3449">
        <v>0.42921464477485372</v>
      </c>
    </row>
    <row r="3450" spans="2:4">
      <c r="B3450" s="17">
        <v>45365</v>
      </c>
      <c r="C3450">
        <v>0.5199666803710975</v>
      </c>
      <c r="D3450">
        <v>0.43496300928109977</v>
      </c>
    </row>
    <row r="3451" spans="2:4">
      <c r="B3451" s="17">
        <v>45366</v>
      </c>
      <c r="C3451">
        <v>0.52169734153009906</v>
      </c>
      <c r="D3451">
        <v>0.43369594875652978</v>
      </c>
    </row>
    <row r="3452" spans="2:4">
      <c r="B3452" s="17">
        <v>45369</v>
      </c>
      <c r="C3452">
        <v>0.52534275850511625</v>
      </c>
      <c r="D3452">
        <v>0.43181952584137168</v>
      </c>
    </row>
    <row r="3453" spans="2:4">
      <c r="B3453" s="17">
        <v>45370</v>
      </c>
      <c r="C3453">
        <v>0.52312834485506277</v>
      </c>
      <c r="D3453">
        <v>0.43365572702940935</v>
      </c>
    </row>
    <row r="3454" spans="2:4">
      <c r="B3454" s="17">
        <v>45371</v>
      </c>
      <c r="C3454">
        <v>0.52767362216661895</v>
      </c>
      <c r="D3454">
        <v>0.43946351400702088</v>
      </c>
    </row>
    <row r="3455" spans="2:4">
      <c r="B3455" s="17">
        <v>45372</v>
      </c>
      <c r="C3455">
        <v>0.52295208049658948</v>
      </c>
      <c r="D3455">
        <v>0.43530394676338668</v>
      </c>
    </row>
    <row r="3456" spans="2:4">
      <c r="B3456" s="17">
        <v>45373</v>
      </c>
      <c r="C3456">
        <v>0.53792880370340201</v>
      </c>
      <c r="D3456">
        <v>0.44792062993589554</v>
      </c>
    </row>
    <row r="3457" spans="2:4">
      <c r="B3457" s="17">
        <v>45376</v>
      </c>
      <c r="C3457">
        <v>0.53924173553462151</v>
      </c>
      <c r="D3457">
        <v>0.44890332587700016</v>
      </c>
    </row>
    <row r="3458" spans="2:4">
      <c r="B3458" s="17">
        <v>45377</v>
      </c>
      <c r="C3458">
        <v>0.54233832039078234</v>
      </c>
      <c r="D3458">
        <v>0.45254642231539377</v>
      </c>
    </row>
    <row r="3459" spans="2:4">
      <c r="B3459" s="17">
        <v>45378</v>
      </c>
      <c r="C3459">
        <v>0.54481025138308325</v>
      </c>
      <c r="D3459">
        <v>0.45299616154329525</v>
      </c>
    </row>
    <row r="3460" spans="2:4">
      <c r="B3460" s="17">
        <v>45379</v>
      </c>
      <c r="C3460">
        <v>0.54397254027705744</v>
      </c>
      <c r="D3460">
        <v>0.4524934015177563</v>
      </c>
    </row>
    <row r="3461" spans="2:4">
      <c r="B3461" s="17"/>
    </row>
    <row r="3462" spans="2:4">
      <c r="B3462" s="17"/>
    </row>
    <row r="3463" spans="2:4">
      <c r="B3463" s="17"/>
    </row>
    <row r="3464" spans="2:4">
      <c r="B3464" s="17"/>
    </row>
    <row r="3465" spans="2:4">
      <c r="B3465" s="17"/>
    </row>
    <row r="3466" spans="2:4">
      <c r="B3466" s="17"/>
    </row>
    <row r="3467" spans="2:4">
      <c r="B3467" s="17"/>
    </row>
    <row r="3468" spans="2:4">
      <c r="B3468" s="17"/>
    </row>
    <row r="3469" spans="2:4">
      <c r="B3469" s="17"/>
    </row>
    <row r="3470" spans="2:4">
      <c r="B3470" s="17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34DF3-1FBF-4AEE-99F3-685D49E2BD79}">
  <dimension ref="D3:T47"/>
  <sheetViews>
    <sheetView zoomScale="40" zoomScaleNormal="40" workbookViewId="0">
      <selection activeCell="W35" sqref="W35"/>
    </sheetView>
  </sheetViews>
  <sheetFormatPr defaultRowHeight="12.5"/>
  <cols>
    <col min="1" max="3" width="8.7265625" style="5"/>
    <col min="4" max="4" width="57.6328125" style="5" bestFit="1" customWidth="1"/>
    <col min="5" max="5" width="24.1796875" style="5" bestFit="1" customWidth="1"/>
    <col min="6" max="6" width="14" style="5" bestFit="1" customWidth="1"/>
    <col min="7" max="7" width="22.6328125" style="5" bestFit="1" customWidth="1"/>
    <col min="8" max="8" width="14" style="5" bestFit="1" customWidth="1"/>
    <col min="9" max="16384" width="8.7265625" style="5"/>
  </cols>
  <sheetData>
    <row r="3" spans="4:8">
      <c r="D3" s="5" t="s">
        <v>157</v>
      </c>
    </row>
    <row r="4" spans="4:8">
      <c r="D4" s="5" t="s">
        <v>158</v>
      </c>
    </row>
    <row r="6" spans="4:8">
      <c r="E6" s="5" t="s">
        <v>159</v>
      </c>
      <c r="G6" s="5" t="s">
        <v>160</v>
      </c>
    </row>
    <row r="7" spans="4:8">
      <c r="E7" s="5" t="s">
        <v>162</v>
      </c>
      <c r="G7" s="5" t="s">
        <v>163</v>
      </c>
    </row>
    <row r="8" spans="4:8">
      <c r="D8" s="18">
        <v>42004</v>
      </c>
      <c r="E8" s="5">
        <v>3.3371546149323925</v>
      </c>
      <c r="G8" s="5">
        <v>1.1631393298059964</v>
      </c>
    </row>
    <row r="9" spans="4:8">
      <c r="D9" s="18">
        <v>42094</v>
      </c>
      <c r="E9" s="5">
        <v>3.1915666015079585</v>
      </c>
      <c r="G9" s="5">
        <v>1.2236805361630829</v>
      </c>
    </row>
    <row r="10" spans="4:8">
      <c r="D10" s="18">
        <v>42185</v>
      </c>
      <c r="E10" s="5">
        <v>3.4060150375939848</v>
      </c>
      <c r="G10" s="5">
        <v>1.3661932609301031</v>
      </c>
    </row>
    <row r="11" spans="4:8">
      <c r="D11" s="18">
        <v>42277</v>
      </c>
      <c r="E11" s="5">
        <v>2.8807471264367814</v>
      </c>
      <c r="F11" s="5">
        <v>3.2038708451177795</v>
      </c>
      <c r="G11" s="5">
        <v>1.2704022988505748</v>
      </c>
      <c r="H11" s="5">
        <v>1.2558538564374393</v>
      </c>
    </row>
    <row r="12" spans="4:8">
      <c r="D12" s="18">
        <v>42369</v>
      </c>
      <c r="E12" s="5">
        <v>2.8475556841191785</v>
      </c>
      <c r="F12" s="5">
        <v>3.0814711124144756</v>
      </c>
      <c r="G12" s="5">
        <v>2.6708128435059302</v>
      </c>
      <c r="H12" s="5">
        <v>1.6327722348624227</v>
      </c>
    </row>
    <row r="13" spans="4:8">
      <c r="D13" s="18">
        <v>42460</v>
      </c>
      <c r="E13" s="5">
        <v>3.4162019371881422</v>
      </c>
      <c r="F13" s="5">
        <v>3.1376299463345214</v>
      </c>
      <c r="G13" s="5">
        <v>1.3348987378925741</v>
      </c>
      <c r="H13" s="5">
        <v>1.6605767852947957</v>
      </c>
    </row>
    <row r="14" spans="4:8">
      <c r="D14" s="18">
        <v>42551</v>
      </c>
      <c r="E14" s="5">
        <v>3.7600465928945837</v>
      </c>
      <c r="F14" s="5">
        <v>3.2261378351596712</v>
      </c>
      <c r="G14" s="5">
        <v>1.4353523587652883</v>
      </c>
      <c r="H14" s="5">
        <v>1.677866559753592</v>
      </c>
    </row>
    <row r="15" spans="4:8">
      <c r="D15" s="18">
        <v>42643</v>
      </c>
      <c r="E15" s="5">
        <v>3.3534630795649685</v>
      </c>
      <c r="F15" s="5">
        <v>3.3443168234417184</v>
      </c>
      <c r="G15" s="5">
        <v>1.4802518603319976</v>
      </c>
      <c r="H15" s="5">
        <v>1.7303289501239476</v>
      </c>
    </row>
    <row r="16" spans="4:8">
      <c r="D16" s="18">
        <v>42734</v>
      </c>
      <c r="E16" s="5">
        <v>3.1862997993694466</v>
      </c>
      <c r="F16" s="5">
        <v>3.4290028522542855</v>
      </c>
      <c r="G16" s="5">
        <v>1.1857265692175409</v>
      </c>
      <c r="H16" s="5">
        <v>1.3590573815518501</v>
      </c>
    </row>
    <row r="17" spans="4:8">
      <c r="D17" s="18">
        <v>42825</v>
      </c>
      <c r="E17" s="5">
        <v>4.0879090404880758</v>
      </c>
      <c r="F17" s="5">
        <v>3.5969296280792689</v>
      </c>
      <c r="G17" s="5">
        <v>1.3660565723793676</v>
      </c>
      <c r="H17" s="5">
        <v>1.3668468401735487</v>
      </c>
    </row>
    <row r="18" spans="4:8">
      <c r="D18" s="18">
        <v>42916</v>
      </c>
      <c r="E18" s="5">
        <v>4.6689410480349345</v>
      </c>
      <c r="F18" s="5">
        <v>3.824153241864356</v>
      </c>
      <c r="G18" s="5">
        <v>1.4437772925764192</v>
      </c>
      <c r="H18" s="5">
        <v>1.3689530736263313</v>
      </c>
    </row>
    <row r="19" spans="4:8">
      <c r="D19" s="18">
        <v>43007</v>
      </c>
      <c r="E19" s="5">
        <v>3.5812417437252311</v>
      </c>
      <c r="F19" s="5">
        <v>3.8810979079044219</v>
      </c>
      <c r="G19" s="5">
        <v>1.4235138705416117</v>
      </c>
      <c r="H19" s="5">
        <v>1.3547685761787349</v>
      </c>
    </row>
    <row r="20" spans="4:8">
      <c r="D20" s="18">
        <v>43098</v>
      </c>
      <c r="E20" s="5">
        <v>3.4380633530775175</v>
      </c>
      <c r="F20" s="5">
        <v>3.9440387963314394</v>
      </c>
      <c r="G20" s="5">
        <v>1.1910893638938964</v>
      </c>
      <c r="H20" s="5">
        <v>1.3561092748478236</v>
      </c>
    </row>
    <row r="21" spans="4:8">
      <c r="D21" s="18">
        <v>43189</v>
      </c>
      <c r="E21" s="5">
        <v>4.3605938600905887</v>
      </c>
      <c r="F21" s="5">
        <v>4.0122100012320683</v>
      </c>
      <c r="G21" s="5">
        <v>1.433568193256165</v>
      </c>
      <c r="H21" s="5">
        <v>1.372987180067023</v>
      </c>
    </row>
    <row r="22" spans="4:8">
      <c r="D22" s="18">
        <v>43280</v>
      </c>
      <c r="E22" s="5">
        <v>3.7731701224081937</v>
      </c>
      <c r="F22" s="5">
        <v>3.7882672698253828</v>
      </c>
      <c r="G22" s="5">
        <v>1.701224081938546</v>
      </c>
      <c r="H22" s="5">
        <v>1.4373488774075547</v>
      </c>
    </row>
    <row r="23" spans="4:8">
      <c r="D23" s="18">
        <v>43371</v>
      </c>
      <c r="E23" s="5">
        <v>3.1818181818181817</v>
      </c>
      <c r="F23" s="5">
        <v>3.6884113793486204</v>
      </c>
      <c r="G23" s="5">
        <v>1.2833210150283321</v>
      </c>
      <c r="H23" s="5">
        <v>1.4023006635292348</v>
      </c>
    </row>
    <row r="24" spans="4:8">
      <c r="D24" s="18">
        <v>43465</v>
      </c>
      <c r="E24" s="5">
        <v>3.3513442277279917</v>
      </c>
      <c r="F24" s="5">
        <v>3.6667315980112392</v>
      </c>
      <c r="G24" s="5">
        <v>1.3666315234580917</v>
      </c>
      <c r="H24" s="5">
        <v>1.4461862034202837</v>
      </c>
    </row>
    <row r="25" spans="4:8">
      <c r="D25" s="18">
        <v>43553</v>
      </c>
      <c r="E25" s="5">
        <v>3.5195907162465687</v>
      </c>
      <c r="F25" s="5">
        <v>3.4564808120502342</v>
      </c>
      <c r="G25" s="5">
        <v>1.5582730222111305</v>
      </c>
      <c r="H25" s="5">
        <v>1.4773624106590251</v>
      </c>
    </row>
    <row r="26" spans="4:8">
      <c r="D26" s="18">
        <v>43644</v>
      </c>
      <c r="E26" s="5">
        <v>3.9931557076509412</v>
      </c>
      <c r="F26" s="5">
        <v>3.5114772083609207</v>
      </c>
      <c r="G26" s="5">
        <v>1.5186995844536788</v>
      </c>
      <c r="H26" s="5">
        <v>1.4317312862878084</v>
      </c>
    </row>
    <row r="27" spans="4:8">
      <c r="D27" s="18">
        <v>43738</v>
      </c>
      <c r="E27" s="5">
        <v>3.8786909448818898</v>
      </c>
      <c r="F27" s="5">
        <v>3.685695399126848</v>
      </c>
      <c r="G27" s="5">
        <v>1.5612696850393701</v>
      </c>
      <c r="H27" s="5">
        <v>1.501218453790568</v>
      </c>
    </row>
    <row r="28" spans="4:8">
      <c r="D28" s="18">
        <v>43830</v>
      </c>
      <c r="E28" s="5">
        <v>3.2290205562273275</v>
      </c>
      <c r="F28" s="5">
        <v>3.6551144812516818</v>
      </c>
      <c r="G28" s="5">
        <v>1.3990326481257558</v>
      </c>
      <c r="H28" s="5">
        <v>1.5093187349574839</v>
      </c>
    </row>
    <row r="29" spans="4:8">
      <c r="D29" s="18">
        <v>43921</v>
      </c>
      <c r="E29" s="5">
        <v>6.6295610787942891</v>
      </c>
      <c r="F29" s="5">
        <v>4.4326070718886115</v>
      </c>
      <c r="G29" s="5">
        <v>2.8561607615018509</v>
      </c>
      <c r="H29" s="5">
        <v>1.8337906697801638</v>
      </c>
    </row>
    <row r="30" spans="4:8">
      <c r="D30" s="18">
        <v>44012</v>
      </c>
      <c r="E30" s="5">
        <v>3.1432062561094818</v>
      </c>
      <c r="F30" s="5">
        <v>4.2201197090032476</v>
      </c>
      <c r="G30" s="5">
        <v>1.835288367546432</v>
      </c>
      <c r="H30" s="5">
        <v>1.9129378655533522</v>
      </c>
    </row>
    <row r="31" spans="4:8">
      <c r="D31" s="18">
        <v>44104</v>
      </c>
      <c r="E31" s="5">
        <v>2.5681395348837208</v>
      </c>
      <c r="F31" s="5">
        <v>3.8924818565037045</v>
      </c>
      <c r="G31" s="5">
        <v>1.5927906976744186</v>
      </c>
      <c r="H31" s="5">
        <v>1.9208181187121143</v>
      </c>
    </row>
    <row r="32" spans="4:8">
      <c r="D32" s="18">
        <v>44196</v>
      </c>
      <c r="E32" s="5">
        <v>3.7956689536878216</v>
      </c>
      <c r="F32" s="5">
        <v>4.0341439558688288</v>
      </c>
      <c r="G32" s="5">
        <v>1.6256432246998285</v>
      </c>
      <c r="H32" s="5">
        <v>1.9774707628556325</v>
      </c>
    </row>
    <row r="33" spans="4:20">
      <c r="D33" s="18">
        <v>44286</v>
      </c>
      <c r="E33" s="5">
        <v>3.8677754677754677</v>
      </c>
      <c r="F33" s="5">
        <v>3.3436975531141231</v>
      </c>
      <c r="G33" s="5">
        <v>2.0528066528066526</v>
      </c>
      <c r="H33" s="5">
        <v>1.7766322356818329</v>
      </c>
    </row>
    <row r="34" spans="4:20">
      <c r="D34" s="18">
        <v>44377</v>
      </c>
      <c r="E34" s="5">
        <v>3.2444921037239229</v>
      </c>
      <c r="F34" s="5">
        <v>3.3690190150177335</v>
      </c>
      <c r="G34" s="5">
        <v>1.760382140768181</v>
      </c>
      <c r="H34" s="5">
        <v>1.7579056789872702</v>
      </c>
    </row>
    <row r="35" spans="4:20">
      <c r="D35" s="18">
        <v>44469</v>
      </c>
      <c r="E35" s="5">
        <v>3.1281549598904324</v>
      </c>
      <c r="F35" s="5">
        <v>3.5090228712694111</v>
      </c>
      <c r="G35" s="5">
        <v>1.78536489923694</v>
      </c>
      <c r="H35" s="5">
        <v>1.8060492293779005</v>
      </c>
    </row>
    <row r="36" spans="4:20">
      <c r="D36" s="18">
        <v>44561</v>
      </c>
      <c r="E36" s="5">
        <v>2.7931773879142301</v>
      </c>
      <c r="F36" s="5">
        <v>3.2583999798260135</v>
      </c>
      <c r="G36" s="5">
        <v>1.4495126705653021</v>
      </c>
      <c r="H36" s="5">
        <v>1.7620165908442689</v>
      </c>
    </row>
    <row r="37" spans="4:20">
      <c r="D37" s="18">
        <v>44651</v>
      </c>
      <c r="E37" s="5">
        <v>4.4706682206682204</v>
      </c>
      <c r="F37" s="5">
        <v>3.4091231680492013</v>
      </c>
      <c r="G37" s="5">
        <v>2.0984848484848486</v>
      </c>
      <c r="H37" s="5">
        <v>1.7734361397638179</v>
      </c>
    </row>
    <row r="38" spans="4:20">
      <c r="D38" s="18">
        <v>44742</v>
      </c>
      <c r="E38" s="5">
        <v>4.5050895765472312</v>
      </c>
      <c r="F38" s="5">
        <v>3.7242725362550289</v>
      </c>
      <c r="G38" s="5">
        <v>1.8589169381107491</v>
      </c>
      <c r="H38" s="5">
        <v>1.7980698390994598</v>
      </c>
    </row>
    <row r="39" spans="4:20">
      <c r="D39" s="18">
        <v>44834</v>
      </c>
      <c r="E39" s="5">
        <v>5.9872138585275314</v>
      </c>
      <c r="F39" s="5">
        <v>4.4390372609143034</v>
      </c>
      <c r="G39" s="5">
        <v>1.7925345432047846</v>
      </c>
      <c r="H39" s="5">
        <v>1.799862250091421</v>
      </c>
    </row>
    <row r="40" spans="4:20">
      <c r="D40" s="18">
        <v>44926</v>
      </c>
      <c r="E40" s="5">
        <v>5.234670546663895</v>
      </c>
      <c r="F40" s="5">
        <v>5.0494105506017197</v>
      </c>
      <c r="G40" s="5">
        <v>1.8118894200789857</v>
      </c>
      <c r="H40" s="5">
        <v>1.890456437469842</v>
      </c>
    </row>
    <row r="41" spans="4:20">
      <c r="D41" s="18">
        <v>45016</v>
      </c>
      <c r="E41" s="5">
        <v>7.3930921052631575</v>
      </c>
      <c r="F41" s="5">
        <v>5.7800165217504542</v>
      </c>
      <c r="G41" s="5">
        <v>2.58203125</v>
      </c>
      <c r="H41" s="5">
        <v>2.0113430378486301</v>
      </c>
    </row>
    <row r="42" spans="4:20">
      <c r="D42" s="18">
        <v>45107</v>
      </c>
      <c r="E42" s="5">
        <v>4.7395282635217564</v>
      </c>
      <c r="F42" s="5">
        <v>5.8386261934940844</v>
      </c>
      <c r="G42" s="5">
        <v>2.4524196827978852</v>
      </c>
      <c r="H42" s="5">
        <v>2.1597187240204136</v>
      </c>
    </row>
    <row r="47" spans="4:20" ht="13">
      <c r="T47" s="19" t="s">
        <v>164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E642C-9F93-431E-8F65-13E811200B03}">
  <dimension ref="B2:V45"/>
  <sheetViews>
    <sheetView tabSelected="1" workbookViewId="0">
      <selection activeCell="S29" sqref="S29"/>
    </sheetView>
  </sheetViews>
  <sheetFormatPr defaultRowHeight="12.5"/>
  <cols>
    <col min="2" max="2" width="9.90625" bestFit="1" customWidth="1"/>
    <col min="3" max="3" width="19" bestFit="1" customWidth="1"/>
    <col min="4" max="4" width="12.6328125" bestFit="1" customWidth="1"/>
    <col min="5" max="5" width="30.54296875" bestFit="1" customWidth="1"/>
    <col min="6" max="6" width="23.6328125" bestFit="1" customWidth="1"/>
  </cols>
  <sheetData>
    <row r="2" spans="2:22">
      <c r="B2" s="35"/>
      <c r="C2" s="34" t="s">
        <v>198</v>
      </c>
      <c r="D2" s="34" t="s">
        <v>199</v>
      </c>
      <c r="E2" s="34" t="s">
        <v>200</v>
      </c>
      <c r="F2" s="34" t="s">
        <v>201</v>
      </c>
      <c r="G2" s="36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</row>
    <row r="3" spans="2:22">
      <c r="B3" s="35">
        <v>44957</v>
      </c>
      <c r="C3" s="34">
        <v>-1.8853989999999992</v>
      </c>
      <c r="D3" s="34">
        <v>20.87552794340181</v>
      </c>
      <c r="E3" s="34">
        <v>15.660385020411148</v>
      </c>
      <c r="F3" s="34">
        <v>-13.055440506478872</v>
      </c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</row>
    <row r="4" spans="2:22">
      <c r="B4" s="35">
        <v>44985</v>
      </c>
      <c r="C4" s="34">
        <v>-2.8471160000000002</v>
      </c>
      <c r="D4" s="34">
        <v>1.3983139370035913</v>
      </c>
      <c r="E4" s="34">
        <v>1.296658856809537</v>
      </c>
      <c r="F4" s="34">
        <v>-11.978020397301471</v>
      </c>
      <c r="G4" s="36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</row>
    <row r="5" spans="2:22">
      <c r="B5" s="35">
        <v>45016</v>
      </c>
      <c r="C5" s="34">
        <v>-1.2238239999999994</v>
      </c>
      <c r="D5" s="34">
        <v>5.1697528305477363</v>
      </c>
      <c r="E5" s="34">
        <v>2.6074133966365935</v>
      </c>
      <c r="F5" s="34">
        <v>-3.9888237262977424</v>
      </c>
      <c r="G5" s="37"/>
      <c r="H5" s="34"/>
      <c r="I5" s="34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</row>
    <row r="6" spans="2:22">
      <c r="B6" s="35">
        <v>45044</v>
      </c>
      <c r="C6" s="34">
        <v>2.5956119999999991</v>
      </c>
      <c r="D6" s="34">
        <v>-0.65357528923467767</v>
      </c>
      <c r="E6" s="34">
        <v>3.8836306057840466</v>
      </c>
      <c r="F6" s="34">
        <v>-3.9312536106296982</v>
      </c>
      <c r="G6" s="37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</row>
    <row r="7" spans="2:22">
      <c r="B7" s="35">
        <v>45077</v>
      </c>
      <c r="C7" s="34">
        <v>2.0408680000000006</v>
      </c>
      <c r="D7" s="34">
        <v>-1.6840291512046379</v>
      </c>
      <c r="E7" s="34">
        <v>-1.9364615128666005</v>
      </c>
      <c r="F7" s="34">
        <v>3.0640629191906257</v>
      </c>
      <c r="G7" s="37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</row>
    <row r="8" spans="2:22">
      <c r="B8" s="35">
        <v>45107</v>
      </c>
      <c r="C8" s="34">
        <v>7.8645479999999983</v>
      </c>
      <c r="D8" s="34">
        <v>1.9931562960006595</v>
      </c>
      <c r="E8" s="34">
        <v>7.5179567027633833</v>
      </c>
      <c r="F8" s="34">
        <v>5.2935315120817386</v>
      </c>
      <c r="G8" s="37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</row>
    <row r="9" spans="2:22">
      <c r="B9" s="35">
        <v>45138</v>
      </c>
      <c r="C9" s="34">
        <v>7.4171750000000003</v>
      </c>
      <c r="D9" s="34">
        <v>6.6019798094807776</v>
      </c>
      <c r="E9" s="34">
        <v>0.4575972463842134</v>
      </c>
      <c r="F9" s="34">
        <v>-7.209873080429138</v>
      </c>
      <c r="G9" s="37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</row>
    <row r="10" spans="2:22">
      <c r="B10" s="35">
        <v>45169</v>
      </c>
      <c r="C10" s="34">
        <v>-6.3755300000000004</v>
      </c>
      <c r="D10" s="34">
        <v>-12.333412762747011</v>
      </c>
      <c r="E10" s="34">
        <v>-0.80365375102293501</v>
      </c>
      <c r="F10" s="34">
        <v>-5.9586971355363181</v>
      </c>
      <c r="G10" s="37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</row>
    <row r="11" spans="2:22">
      <c r="B11">
        <v>45198</v>
      </c>
      <c r="C11">
        <v>-5.178751000000001</v>
      </c>
      <c r="D11">
        <v>-5.1284747429558806</v>
      </c>
      <c r="E11">
        <v>-2.5130057938672268</v>
      </c>
      <c r="F11">
        <v>-1.8788824201231562</v>
      </c>
      <c r="G11" s="37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</row>
    <row r="12" spans="2:22">
      <c r="B12">
        <v>45230</v>
      </c>
      <c r="C12">
        <v>-6.2331199999999987</v>
      </c>
      <c r="D12">
        <v>-6.1301182036943969</v>
      </c>
      <c r="E12">
        <v>7.7588616583623402</v>
      </c>
      <c r="F12">
        <v>5.7983532788141545</v>
      </c>
      <c r="G12" s="37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</row>
    <row r="13" spans="2:22">
      <c r="B13">
        <v>45260</v>
      </c>
      <c r="C13">
        <v>5.7591479999999997</v>
      </c>
      <c r="D13">
        <v>-0.23601328880749292</v>
      </c>
      <c r="E13">
        <v>8.7453183962526158</v>
      </c>
      <c r="F13">
        <v>22.850544932270672</v>
      </c>
      <c r="G13" s="37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</row>
    <row r="14" spans="2:22">
      <c r="B14">
        <v>45289</v>
      </c>
      <c r="C14">
        <v>11.758707000000001</v>
      </c>
      <c r="D14">
        <v>-1.7930393223316743</v>
      </c>
      <c r="E14">
        <v>2.4332936929959574</v>
      </c>
      <c r="F14">
        <v>16.817033052367037</v>
      </c>
      <c r="G14" s="37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</row>
    <row r="15" spans="2:22">
      <c r="B15">
        <v>45322</v>
      </c>
      <c r="C15">
        <v>-5.2897439999999998</v>
      </c>
      <c r="D15">
        <v>-2.2805453299206091</v>
      </c>
      <c r="E15">
        <v>6.9802780642520439</v>
      </c>
      <c r="F15">
        <v>11.203705007108761</v>
      </c>
      <c r="G15" s="37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</row>
    <row r="16" spans="2:22">
      <c r="B16">
        <v>45351</v>
      </c>
      <c r="C16">
        <v>-0.21678299999999986</v>
      </c>
      <c r="D16">
        <v>8.4472843304299889</v>
      </c>
      <c r="E16">
        <v>1.023545696094236</v>
      </c>
      <c r="F16">
        <v>-2.3016498676727326</v>
      </c>
      <c r="G16" s="37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</row>
    <row r="17" spans="2:22">
      <c r="B17">
        <v>45380</v>
      </c>
      <c r="C17">
        <v>1.0855659999999998</v>
      </c>
      <c r="D17">
        <v>3.0625959869402455</v>
      </c>
      <c r="E17">
        <v>3.2794927836079015</v>
      </c>
      <c r="F17" t="s">
        <v>203</v>
      </c>
      <c r="G17" s="37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V17" s="34"/>
    </row>
    <row r="18" spans="2:22">
      <c r="G18" s="37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</row>
    <row r="19" spans="2:22">
      <c r="G19" s="37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</row>
    <row r="20" spans="2:22">
      <c r="G20" s="37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2:22">
      <c r="G21" s="37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</row>
    <row r="22" spans="2:22">
      <c r="G22" s="37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</row>
    <row r="23" spans="2:22">
      <c r="G23" s="37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</row>
    <row r="24" spans="2:22">
      <c r="G24" s="37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</row>
    <row r="25" spans="2:22">
      <c r="G25" s="37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</row>
    <row r="26" spans="2:22"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</row>
    <row r="27" spans="2:22"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</row>
    <row r="28" spans="2:22"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</row>
    <row r="29" spans="2:22"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</row>
    <row r="30" spans="2:22"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</row>
    <row r="31" spans="2:22"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</row>
    <row r="32" spans="2:22"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</row>
    <row r="33" spans="7:22"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</row>
    <row r="34" spans="7:22"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</row>
    <row r="35" spans="7:22"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</row>
    <row r="36" spans="7:22"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</row>
    <row r="37" spans="7:22"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</row>
    <row r="38" spans="7:22"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</row>
    <row r="39" spans="7:22"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</row>
    <row r="40" spans="7:22"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</row>
    <row r="41" spans="7:22"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</row>
    <row r="42" spans="7:22"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</row>
    <row r="43" spans="7:22"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</row>
    <row r="44" spans="7:22"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7:22"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7D9B4-565C-41F1-957D-F6775C452752}">
  <dimension ref="A2:L591"/>
  <sheetViews>
    <sheetView topLeftCell="A4" zoomScale="55" zoomScaleNormal="55" workbookViewId="0">
      <selection activeCell="J50" sqref="J50"/>
    </sheetView>
  </sheetViews>
  <sheetFormatPr defaultRowHeight="14.5"/>
  <cols>
    <col min="1" max="1" width="8.7265625" style="4"/>
    <col min="2" max="2" width="10.6328125" style="4" bestFit="1" customWidth="1"/>
    <col min="3" max="3" width="8.81640625" style="4" bestFit="1" customWidth="1"/>
    <col min="4" max="7" width="8.7265625" style="4"/>
    <col min="8" max="8" width="10.6328125" style="4" bestFit="1" customWidth="1"/>
    <col min="9" max="9" width="8" style="4" bestFit="1" customWidth="1"/>
    <col min="10" max="11" width="9" style="4" bestFit="1" customWidth="1"/>
    <col min="12" max="12" width="8.36328125" style="4" bestFit="1" customWidth="1"/>
    <col min="13" max="16384" width="8.7265625" style="4"/>
  </cols>
  <sheetData>
    <row r="2" spans="1:12">
      <c r="C2" s="4" t="s">
        <v>204</v>
      </c>
      <c r="D2" s="4" t="s">
        <v>204</v>
      </c>
      <c r="E2" s="4" t="s">
        <v>204</v>
      </c>
      <c r="F2" s="4" t="s">
        <v>204</v>
      </c>
      <c r="I2" s="4" t="s">
        <v>204</v>
      </c>
      <c r="J2" s="4" t="s">
        <v>204</v>
      </c>
      <c r="K2" s="4" t="s">
        <v>204</v>
      </c>
      <c r="L2" s="4" t="s">
        <v>204</v>
      </c>
    </row>
    <row r="3" spans="1:12">
      <c r="C3" s="4" t="s">
        <v>206</v>
      </c>
      <c r="D3" s="4" t="s">
        <v>205</v>
      </c>
      <c r="E3" s="4" t="s">
        <v>205</v>
      </c>
      <c r="F3" s="4" t="s">
        <v>205</v>
      </c>
      <c r="I3" s="4" t="s">
        <v>207</v>
      </c>
      <c r="J3" s="4" t="s">
        <v>207</v>
      </c>
      <c r="K3" s="4" t="s">
        <v>207</v>
      </c>
      <c r="L3" s="4" t="s">
        <v>207</v>
      </c>
    </row>
    <row r="4" spans="1:12">
      <c r="C4" s="4" t="s">
        <v>208</v>
      </c>
      <c r="D4" s="4" t="s">
        <v>209</v>
      </c>
      <c r="E4" s="4" t="s">
        <v>210</v>
      </c>
      <c r="F4" s="4" t="s">
        <v>211</v>
      </c>
      <c r="I4" s="4" t="s">
        <v>208</v>
      </c>
      <c r="J4" s="4" t="s">
        <v>212</v>
      </c>
      <c r="K4" s="4" t="s">
        <v>213</v>
      </c>
      <c r="L4" s="4" t="s">
        <v>214</v>
      </c>
    </row>
    <row r="5" spans="1:12">
      <c r="A5" s="21"/>
      <c r="B5" s="3">
        <v>41280</v>
      </c>
      <c r="C5" s="12"/>
      <c r="D5" s="12"/>
      <c r="E5" s="12"/>
      <c r="F5" s="12"/>
      <c r="G5" s="12"/>
      <c r="H5" s="3">
        <v>41280</v>
      </c>
    </row>
    <row r="6" spans="1:12">
      <c r="A6" s="21"/>
      <c r="B6" s="3">
        <v>41287</v>
      </c>
      <c r="C6" s="12"/>
      <c r="D6" s="12"/>
      <c r="E6" s="12"/>
      <c r="F6" s="12"/>
      <c r="G6" s="12"/>
      <c r="H6" s="3">
        <v>41287</v>
      </c>
      <c r="I6" s="12"/>
      <c r="J6" s="12"/>
      <c r="K6" s="12"/>
      <c r="L6" s="12"/>
    </row>
    <row r="7" spans="1:12">
      <c r="A7" s="21"/>
      <c r="B7" s="3">
        <v>41294</v>
      </c>
      <c r="C7" s="12"/>
      <c r="D7" s="12"/>
      <c r="E7" s="12"/>
      <c r="F7" s="12"/>
      <c r="G7" s="12"/>
      <c r="H7" s="3">
        <v>41294</v>
      </c>
      <c r="I7" s="12"/>
      <c r="J7" s="12"/>
      <c r="K7" s="12"/>
      <c r="L7" s="12"/>
    </row>
    <row r="8" spans="1:12">
      <c r="A8" s="21"/>
      <c r="B8" s="3">
        <v>41301</v>
      </c>
      <c r="C8" s="12">
        <v>5.2003750000000002</v>
      </c>
      <c r="D8" s="12">
        <v>5.9933750000000003</v>
      </c>
      <c r="E8" s="12">
        <v>4.4319999999999995</v>
      </c>
      <c r="F8" s="12">
        <v>1.5613750000000008</v>
      </c>
      <c r="G8" s="12"/>
      <c r="H8" s="3">
        <v>41301</v>
      </c>
      <c r="I8" s="12"/>
      <c r="J8" s="12"/>
      <c r="K8" s="12"/>
      <c r="L8" s="12"/>
    </row>
    <row r="9" spans="1:12">
      <c r="A9" s="21"/>
      <c r="B9" s="3">
        <v>41308</v>
      </c>
      <c r="C9" s="12">
        <v>5.1984250000000003</v>
      </c>
      <c r="D9" s="12">
        <v>5.9623124999999995</v>
      </c>
      <c r="E9" s="12">
        <v>4.4223125000000003</v>
      </c>
      <c r="F9" s="12">
        <v>1.5399999999999991</v>
      </c>
      <c r="G9" s="12"/>
      <c r="H9" s="3">
        <v>41308</v>
      </c>
      <c r="I9" s="12"/>
      <c r="J9" s="12"/>
      <c r="K9" s="12"/>
      <c r="L9" s="12"/>
    </row>
    <row r="10" spans="1:12">
      <c r="A10" s="21"/>
      <c r="B10" s="3">
        <v>41315</v>
      </c>
      <c r="C10" s="12">
        <v>5.1615500000000001</v>
      </c>
      <c r="D10" s="12">
        <v>5.9338749999999996</v>
      </c>
      <c r="E10" s="12">
        <v>4.3947312500000004</v>
      </c>
      <c r="F10" s="12">
        <v>1.5391437499999991</v>
      </c>
      <c r="G10" s="12"/>
      <c r="H10" s="3">
        <v>41315</v>
      </c>
      <c r="I10" s="12">
        <v>0.94375293713618458</v>
      </c>
      <c r="J10" s="12">
        <v>1.7885115987389189</v>
      </c>
      <c r="K10" s="12">
        <v>0.18207367730932189</v>
      </c>
      <c r="L10" s="12">
        <v>1.6064379214295972</v>
      </c>
    </row>
    <row r="11" spans="1:12">
      <c r="A11" s="21"/>
      <c r="B11" s="3">
        <v>41322</v>
      </c>
      <c r="C11" s="12">
        <v>5.1239249999999998</v>
      </c>
      <c r="D11" s="12">
        <v>5.9072374999999999</v>
      </c>
      <c r="E11" s="12">
        <v>4.3580625</v>
      </c>
      <c r="F11" s="12">
        <v>1.549175</v>
      </c>
      <c r="G11" s="12"/>
      <c r="H11" s="3">
        <v>41322</v>
      </c>
      <c r="I11" s="12">
        <v>0.94964888009190374</v>
      </c>
      <c r="J11" s="12">
        <v>1.7035132416176466</v>
      </c>
      <c r="K11" s="12">
        <v>0.15233217543937361</v>
      </c>
      <c r="L11" s="12">
        <v>1.5511810661782732</v>
      </c>
    </row>
    <row r="12" spans="1:12">
      <c r="A12" s="21"/>
      <c r="B12" s="3">
        <v>41329</v>
      </c>
      <c r="C12" s="12">
        <v>5.1379249999999992</v>
      </c>
      <c r="D12" s="12">
        <v>5.8472124999999995</v>
      </c>
      <c r="E12" s="12">
        <v>4.3266500000000008</v>
      </c>
      <c r="F12" s="12">
        <v>1.5205624999999987</v>
      </c>
      <c r="G12" s="12"/>
      <c r="H12" s="3">
        <v>41329</v>
      </c>
      <c r="I12" s="12">
        <v>0.95237815638095613</v>
      </c>
      <c r="J12" s="12">
        <v>1.6441148844963742</v>
      </c>
      <c r="K12" s="12">
        <v>0.14040734023609205</v>
      </c>
      <c r="L12" s="12">
        <v>1.5037075442602823</v>
      </c>
    </row>
    <row r="13" spans="1:12">
      <c r="A13" s="21"/>
      <c r="B13" s="3">
        <v>41336</v>
      </c>
      <c r="C13" s="12">
        <v>5.1227499999999999</v>
      </c>
      <c r="D13" s="12">
        <v>5.8307937499999998</v>
      </c>
      <c r="E13" s="12">
        <v>4.3081562500000006</v>
      </c>
      <c r="F13" s="12">
        <v>1.5226374999999992</v>
      </c>
      <c r="G13" s="12"/>
      <c r="H13" s="3">
        <v>41336</v>
      </c>
      <c r="I13" s="12">
        <v>0.95986026513706946</v>
      </c>
      <c r="J13" s="12">
        <v>1.6514804532936767</v>
      </c>
      <c r="K13" s="12">
        <v>0.10305931426643429</v>
      </c>
      <c r="L13" s="12">
        <v>1.5484211390272422</v>
      </c>
    </row>
    <row r="14" spans="1:12">
      <c r="A14" s="21"/>
      <c r="B14" s="3">
        <v>41343</v>
      </c>
      <c r="C14" s="12">
        <v>5.1443750000000001</v>
      </c>
      <c r="D14" s="12">
        <v>5.8260187499999994</v>
      </c>
      <c r="E14" s="12">
        <v>4.2732437500000007</v>
      </c>
      <c r="F14" s="12">
        <v>1.5527749999999987</v>
      </c>
      <c r="G14" s="12"/>
      <c r="H14" s="3">
        <v>41343</v>
      </c>
      <c r="I14" s="12">
        <v>0.96700904055984938</v>
      </c>
      <c r="J14" s="12">
        <v>1.6554460220909786</v>
      </c>
      <c r="K14" s="12">
        <v>7.4944621630109801E-2</v>
      </c>
      <c r="L14" s="12">
        <v>1.5805014004608688</v>
      </c>
    </row>
    <row r="15" spans="1:12">
      <c r="A15" s="21"/>
      <c r="B15" s="3">
        <v>41350</v>
      </c>
      <c r="C15" s="12">
        <v>5.1961250000000003</v>
      </c>
      <c r="D15" s="12">
        <v>5.8332812500000006</v>
      </c>
      <c r="E15" s="12">
        <v>4.2444625</v>
      </c>
      <c r="F15" s="12">
        <v>1.5888187500000006</v>
      </c>
      <c r="G15" s="12"/>
      <c r="H15" s="3">
        <v>41350</v>
      </c>
      <c r="I15" s="12">
        <v>0.9620795636418249</v>
      </c>
      <c r="J15" s="12">
        <v>1.6251261978074154</v>
      </c>
      <c r="K15" s="12">
        <v>6.6454184865010354E-2</v>
      </c>
      <c r="L15" s="12">
        <v>1.5586720129424048</v>
      </c>
    </row>
    <row r="16" spans="1:12">
      <c r="A16" s="21"/>
      <c r="B16" s="3">
        <v>41357</v>
      </c>
      <c r="C16" s="12">
        <v>5.182500000000001</v>
      </c>
      <c r="D16" s="12">
        <v>5.8549312499999999</v>
      </c>
      <c r="E16" s="12">
        <v>4.2669375</v>
      </c>
      <c r="F16" s="12">
        <v>1.5879937499999999</v>
      </c>
      <c r="G16" s="12"/>
      <c r="H16" s="3">
        <v>41357</v>
      </c>
      <c r="I16" s="12">
        <v>0.95916572944221923</v>
      </c>
      <c r="J16" s="12">
        <v>1.6858730401905184</v>
      </c>
      <c r="K16" s="12">
        <v>9.5933934319879066E-2</v>
      </c>
      <c r="L16" s="12">
        <v>1.5899391058706394</v>
      </c>
    </row>
    <row r="17" spans="1:12">
      <c r="A17" s="21"/>
      <c r="B17" s="3">
        <v>41364</v>
      </c>
      <c r="C17" s="12">
        <v>5.2096250000000008</v>
      </c>
      <c r="D17" s="12">
        <v>5.8376625000000004</v>
      </c>
      <c r="E17" s="12">
        <v>4.2460374999999999</v>
      </c>
      <c r="F17" s="12">
        <v>1.5916250000000005</v>
      </c>
      <c r="G17" s="12"/>
      <c r="H17" s="3">
        <v>41364</v>
      </c>
      <c r="I17" s="12">
        <v>0.95391856190928015</v>
      </c>
      <c r="J17" s="12">
        <v>1.6909532159069549</v>
      </c>
      <c r="K17" s="12">
        <v>0.11013035044141446</v>
      </c>
      <c r="L17" s="12">
        <v>1.5808228654655403</v>
      </c>
    </row>
    <row r="18" spans="1:12">
      <c r="A18" s="21"/>
      <c r="B18" s="3">
        <v>41371</v>
      </c>
      <c r="C18" s="12">
        <v>5.2013750000000005</v>
      </c>
      <c r="D18" s="12">
        <v>5.7882875000000009</v>
      </c>
      <c r="E18" s="12">
        <v>4.2509687500000002</v>
      </c>
      <c r="F18" s="12">
        <v>1.5373187500000007</v>
      </c>
      <c r="G18" s="12"/>
      <c r="H18" s="3">
        <v>41371</v>
      </c>
      <c r="I18" s="12">
        <v>0.91831609455839203</v>
      </c>
      <c r="J18" s="12">
        <v>1.7217059619159334</v>
      </c>
      <c r="K18" s="12">
        <v>0.12382564592369423</v>
      </c>
      <c r="L18" s="12">
        <v>1.5978803159922388</v>
      </c>
    </row>
    <row r="19" spans="1:12">
      <c r="A19" s="21"/>
      <c r="B19" s="3">
        <v>41378</v>
      </c>
      <c r="C19" s="12">
        <v>5.1362500000000004</v>
      </c>
      <c r="D19" s="12">
        <v>5.6871875000000003</v>
      </c>
      <c r="E19" s="12">
        <v>4.2362312499999994</v>
      </c>
      <c r="F19" s="12">
        <v>1.4509562500000008</v>
      </c>
      <c r="G19" s="12"/>
      <c r="H19" s="3">
        <v>41378</v>
      </c>
      <c r="I19" s="12">
        <v>0.86029412807377659</v>
      </c>
      <c r="J19" s="12">
        <v>1.7046447820063373</v>
      </c>
      <c r="K19" s="12">
        <v>0.14200154195102788</v>
      </c>
      <c r="L19" s="12">
        <v>1.5626432400553094</v>
      </c>
    </row>
    <row r="20" spans="1:12">
      <c r="A20" s="21"/>
      <c r="B20" s="3">
        <v>41385</v>
      </c>
      <c r="C20" s="12">
        <v>5.0677500000000002</v>
      </c>
      <c r="D20" s="12">
        <v>5.5621000000000009</v>
      </c>
      <c r="E20" s="12">
        <v>4.1457312499999999</v>
      </c>
      <c r="F20" s="12">
        <v>1.4163687500000011</v>
      </c>
      <c r="G20" s="12"/>
      <c r="H20" s="3">
        <v>41385</v>
      </c>
      <c r="I20" s="12">
        <v>0.77077216158916106</v>
      </c>
      <c r="J20" s="12">
        <v>1.6912502687634081</v>
      </c>
      <c r="K20" s="12">
        <v>0.14022743797836146</v>
      </c>
      <c r="L20" s="12">
        <v>1.5510228307850467</v>
      </c>
    </row>
    <row r="21" spans="1:12">
      <c r="A21" s="21"/>
      <c r="B21" s="3">
        <v>41392</v>
      </c>
      <c r="C21" s="12">
        <v>4.9258749999999996</v>
      </c>
      <c r="D21" s="12">
        <v>5.4961312500000004</v>
      </c>
      <c r="E21" s="12">
        <v>4.086875</v>
      </c>
      <c r="F21" s="12">
        <v>1.4092562500000003</v>
      </c>
      <c r="G21" s="12"/>
      <c r="H21" s="3">
        <v>41392</v>
      </c>
      <c r="I21" s="12">
        <v>0.68737492695314606</v>
      </c>
      <c r="J21" s="12">
        <v>1.6992061723892835</v>
      </c>
      <c r="K21" s="12">
        <v>0.10018666733902837</v>
      </c>
      <c r="L21" s="12">
        <v>1.5990195050502551</v>
      </c>
    </row>
    <row r="22" spans="1:12">
      <c r="A22" s="21"/>
      <c r="B22" s="3">
        <v>41399</v>
      </c>
      <c r="C22" s="12">
        <v>4.8101250000000002</v>
      </c>
      <c r="D22" s="12">
        <v>5.4376437499999994</v>
      </c>
      <c r="E22" s="12">
        <v>4.0272500000000004</v>
      </c>
      <c r="F22" s="12">
        <v>1.410393749999999</v>
      </c>
      <c r="G22" s="12"/>
      <c r="H22" s="3">
        <v>41399</v>
      </c>
      <c r="I22" s="12">
        <v>0.64139535662264502</v>
      </c>
      <c r="J22" s="12">
        <v>1.6494163750217776</v>
      </c>
      <c r="K22" s="12">
        <v>4.9637663081030313E-2</v>
      </c>
      <c r="L22" s="12">
        <v>1.5997787119407472</v>
      </c>
    </row>
    <row r="23" spans="1:12">
      <c r="A23" s="21"/>
      <c r="B23" s="3">
        <v>41406</v>
      </c>
      <c r="C23" s="12">
        <v>4.7249499999999998</v>
      </c>
      <c r="D23" s="12">
        <v>5.3943312499999996</v>
      </c>
      <c r="E23" s="12">
        <v>3.9443125000000001</v>
      </c>
      <c r="F23" s="12">
        <v>1.4500187499999995</v>
      </c>
      <c r="G23" s="12"/>
      <c r="H23" s="3">
        <v>41406</v>
      </c>
      <c r="I23" s="12">
        <v>0.56699911962547722</v>
      </c>
      <c r="J23" s="12">
        <v>1.6586932443209383</v>
      </c>
      <c r="K23" s="12">
        <v>-1.8416822053739585E-2</v>
      </c>
      <c r="L23" s="12">
        <v>1.6771100663746779</v>
      </c>
    </row>
    <row r="24" spans="1:12">
      <c r="A24" s="21"/>
      <c r="B24" s="3">
        <v>41413</v>
      </c>
      <c r="C24" s="12">
        <v>4.654325</v>
      </c>
      <c r="D24" s="12">
        <v>5.3612874999999995</v>
      </c>
      <c r="E24" s="12">
        <v>3.92</v>
      </c>
      <c r="F24" s="12">
        <v>1.4412874999999996</v>
      </c>
      <c r="G24" s="12"/>
      <c r="H24" s="3">
        <v>41413</v>
      </c>
      <c r="I24" s="12">
        <v>0.51959151577959173</v>
      </c>
      <c r="J24" s="12">
        <v>1.6670808766608907</v>
      </c>
      <c r="K24" s="12">
        <v>-7.3598039005815366E-2</v>
      </c>
      <c r="L24" s="12">
        <v>1.740678915666706</v>
      </c>
    </row>
    <row r="25" spans="1:12">
      <c r="A25" s="21"/>
      <c r="B25" s="3">
        <v>41420</v>
      </c>
      <c r="C25" s="12">
        <v>4.6443624999999997</v>
      </c>
      <c r="D25" s="12">
        <v>5.3391500000000001</v>
      </c>
      <c r="E25" s="12">
        <v>3.8966874999999996</v>
      </c>
      <c r="F25" s="12">
        <v>1.4424625000000004</v>
      </c>
      <c r="G25" s="12"/>
      <c r="H25" s="3">
        <v>41420</v>
      </c>
      <c r="I25" s="12">
        <v>0.54301208098396292</v>
      </c>
      <c r="J25" s="12">
        <v>1.6948518423341759</v>
      </c>
      <c r="K25" s="12">
        <v>-0.10038960595781384</v>
      </c>
      <c r="L25" s="12">
        <v>1.7952414482919901</v>
      </c>
    </row>
    <row r="26" spans="1:12">
      <c r="A26" s="21"/>
      <c r="B26" s="3">
        <v>41427</v>
      </c>
      <c r="C26" s="12">
        <v>4.7683750000000007</v>
      </c>
      <c r="D26" s="12">
        <v>5.4105624999999993</v>
      </c>
      <c r="E26" s="12">
        <v>3.9263750000000002</v>
      </c>
      <c r="F26" s="12">
        <v>1.4841874999999991</v>
      </c>
      <c r="G26" s="12"/>
      <c r="H26" s="3">
        <v>41427</v>
      </c>
      <c r="I26" s="12">
        <v>0.64204952250809211</v>
      </c>
      <c r="J26" s="12">
        <v>1.812438736014877</v>
      </c>
      <c r="K26" s="12">
        <v>-8.1345978279494302E-2</v>
      </c>
      <c r="L26" s="12">
        <v>1.8937847142943716</v>
      </c>
    </row>
    <row r="27" spans="1:12">
      <c r="A27" s="21"/>
      <c r="B27" s="3">
        <v>41434</v>
      </c>
      <c r="C27" s="12">
        <v>4.9239375000000001</v>
      </c>
      <c r="D27" s="12">
        <v>5.5896875000000001</v>
      </c>
      <c r="E27" s="12">
        <v>4.0989374999999999</v>
      </c>
      <c r="F27" s="12">
        <v>1.4907500000000002</v>
      </c>
      <c r="G27" s="12"/>
      <c r="H27" s="3">
        <v>41434</v>
      </c>
      <c r="I27" s="12">
        <v>0.76536473770840185</v>
      </c>
      <c r="J27" s="12">
        <v>1.9852968454163493</v>
      </c>
      <c r="K27" s="12">
        <v>6.9592030996486143E-2</v>
      </c>
      <c r="L27" s="12">
        <v>1.9157048144198632</v>
      </c>
    </row>
    <row r="28" spans="1:12">
      <c r="A28" s="21"/>
      <c r="B28" s="3">
        <v>41441</v>
      </c>
      <c r="C28" s="12">
        <v>5.1095125000000001</v>
      </c>
      <c r="D28" s="12">
        <v>5.8336250000000005</v>
      </c>
      <c r="E28" s="12">
        <v>4.24275</v>
      </c>
      <c r="F28" s="12">
        <v>1.5908750000000005</v>
      </c>
      <c r="G28" s="12"/>
      <c r="H28" s="3">
        <v>41441</v>
      </c>
      <c r="I28" s="12">
        <v>0.85274664588477878</v>
      </c>
      <c r="J28" s="12">
        <v>2.1639673224778693</v>
      </c>
      <c r="K28" s="12">
        <v>0.2206549405577983</v>
      </c>
      <c r="L28" s="12">
        <v>1.9433123819200713</v>
      </c>
    </row>
    <row r="29" spans="1:12">
      <c r="A29" s="21"/>
      <c r="B29" s="3">
        <v>41448</v>
      </c>
      <c r="C29" s="12">
        <v>5.3672249999999995</v>
      </c>
      <c r="D29" s="12">
        <v>6.2019312500000003</v>
      </c>
      <c r="E29" s="12">
        <v>4.5220625000000005</v>
      </c>
      <c r="F29" s="12">
        <v>1.6798687499999998</v>
      </c>
      <c r="G29" s="12"/>
      <c r="H29" s="3">
        <v>41448</v>
      </c>
      <c r="I29" s="12">
        <v>1.053089156312164</v>
      </c>
      <c r="J29" s="12">
        <v>2.3688211328727227</v>
      </c>
      <c r="K29" s="12">
        <v>0.43918772359849467</v>
      </c>
      <c r="L29" s="12">
        <v>1.929633409274228</v>
      </c>
    </row>
    <row r="30" spans="1:12">
      <c r="A30" s="21"/>
      <c r="B30" s="3">
        <v>41455</v>
      </c>
      <c r="C30" s="12">
        <v>5.4395874999999991</v>
      </c>
      <c r="D30" s="12">
        <v>6.4640312500000006</v>
      </c>
      <c r="E30" s="12">
        <v>4.6286250000000004</v>
      </c>
      <c r="F30" s="12">
        <v>1.8354062500000001</v>
      </c>
      <c r="G30" s="12"/>
      <c r="H30" s="3">
        <v>41455</v>
      </c>
      <c r="I30" s="12">
        <v>1.2342983334062156</v>
      </c>
      <c r="J30" s="12">
        <v>2.5535916099342431</v>
      </c>
      <c r="K30" s="12">
        <v>0.61052989820304593</v>
      </c>
      <c r="L30" s="12">
        <v>1.9430617117311968</v>
      </c>
    </row>
    <row r="31" spans="1:12">
      <c r="A31" s="21"/>
      <c r="B31" s="3">
        <v>41462</v>
      </c>
      <c r="C31" s="12">
        <v>5.4108499999999999</v>
      </c>
      <c r="D31" s="12">
        <v>6.7030687499999999</v>
      </c>
      <c r="E31" s="12">
        <v>4.5985000000000005</v>
      </c>
      <c r="F31" s="12">
        <v>2.1045687499999994</v>
      </c>
      <c r="G31" s="12"/>
      <c r="H31" s="3">
        <v>41462</v>
      </c>
      <c r="I31" s="12">
        <v>1.3469062702112489</v>
      </c>
      <c r="J31" s="12">
        <v>2.680899884933353</v>
      </c>
      <c r="K31" s="12">
        <v>0.72405201687408305</v>
      </c>
      <c r="L31" s="12">
        <v>1.9568478680592696</v>
      </c>
    </row>
    <row r="32" spans="1:12">
      <c r="A32" s="21"/>
      <c r="B32" s="3">
        <v>41469</v>
      </c>
      <c r="C32" s="12">
        <v>5.4019874999999997</v>
      </c>
      <c r="D32" s="12">
        <v>6.9669500000000006</v>
      </c>
      <c r="E32" s="12">
        <v>4.5086250000000003</v>
      </c>
      <c r="F32" s="12">
        <v>2.4583250000000003</v>
      </c>
      <c r="G32" s="12"/>
      <c r="H32" s="3">
        <v>41469</v>
      </c>
      <c r="I32" s="12">
        <v>1.4358153639776259</v>
      </c>
      <c r="J32" s="12">
        <v>2.7191809891122234</v>
      </c>
      <c r="K32" s="12">
        <v>0.88759661130027956</v>
      </c>
      <c r="L32" s="12">
        <v>1.8315843778119438</v>
      </c>
    </row>
    <row r="33" spans="1:12">
      <c r="A33" s="21"/>
      <c r="B33" s="3">
        <v>41476</v>
      </c>
      <c r="C33" s="12">
        <v>5.2647374999999998</v>
      </c>
      <c r="D33" s="12">
        <v>7.0453124999999996</v>
      </c>
      <c r="E33" s="12">
        <v>4.4130000000000003</v>
      </c>
      <c r="F33" s="12">
        <v>2.6323124999999994</v>
      </c>
      <c r="G33" s="12"/>
      <c r="H33" s="3">
        <v>41476</v>
      </c>
      <c r="I33" s="12">
        <v>1.4670042616043075</v>
      </c>
      <c r="J33" s="12">
        <v>2.7082908775703225</v>
      </c>
      <c r="K33" s="12">
        <v>0.94200136787102806</v>
      </c>
      <c r="L33" s="12">
        <v>1.7662895096992948</v>
      </c>
    </row>
    <row r="34" spans="1:12">
      <c r="A34" s="21"/>
      <c r="B34" s="3">
        <v>41483</v>
      </c>
      <c r="C34" s="12">
        <v>5.2400874999999996</v>
      </c>
      <c r="D34" s="12">
        <v>7.2062500000000007</v>
      </c>
      <c r="E34" s="12">
        <v>4.2874375000000002</v>
      </c>
      <c r="F34" s="12">
        <v>2.9188125000000005</v>
      </c>
      <c r="G34" s="12"/>
      <c r="H34" s="3">
        <v>41483</v>
      </c>
      <c r="I34" s="12">
        <v>1.5046084592832205</v>
      </c>
      <c r="J34" s="12">
        <v>2.6962840993617561</v>
      </c>
      <c r="K34" s="12">
        <v>1.0087394577751101</v>
      </c>
      <c r="L34" s="12">
        <v>1.687544641586646</v>
      </c>
    </row>
    <row r="35" spans="1:12">
      <c r="A35" s="21"/>
      <c r="B35" s="3">
        <v>41490</v>
      </c>
      <c r="C35" s="12">
        <v>5.2843374999999995</v>
      </c>
      <c r="D35" s="12">
        <v>7.2784375000000008</v>
      </c>
      <c r="E35" s="12">
        <v>4.2133750000000001</v>
      </c>
      <c r="F35" s="12">
        <v>3.0650625000000007</v>
      </c>
      <c r="G35" s="12"/>
      <c r="H35" s="3">
        <v>41490</v>
      </c>
      <c r="I35" s="12">
        <v>1.4595940005900552</v>
      </c>
      <c r="J35" s="12">
        <v>2.6263008318948065</v>
      </c>
      <c r="K35" s="12">
        <v>0.9966654088121355</v>
      </c>
      <c r="L35" s="12">
        <v>1.6296354230826708</v>
      </c>
    </row>
    <row r="36" spans="1:12">
      <c r="A36" s="21"/>
      <c r="B36" s="3">
        <v>41497</v>
      </c>
      <c r="C36" s="12">
        <v>5.2775374999999993</v>
      </c>
      <c r="D36" s="12">
        <v>7.2703749999999996</v>
      </c>
      <c r="E36" s="12">
        <v>4.1970625000000004</v>
      </c>
      <c r="F36" s="12">
        <v>3.0733124999999992</v>
      </c>
      <c r="G36" s="12"/>
      <c r="H36" s="3">
        <v>41497</v>
      </c>
      <c r="I36" s="12">
        <v>1.4192791242681728</v>
      </c>
      <c r="J36" s="12">
        <v>2.572184231094524</v>
      </c>
      <c r="K36" s="12">
        <v>1.021581824096045</v>
      </c>
      <c r="L36" s="12">
        <v>1.550602406998479</v>
      </c>
    </row>
    <row r="37" spans="1:12">
      <c r="A37" s="21"/>
      <c r="B37" s="3">
        <v>41504</v>
      </c>
      <c r="C37" s="12">
        <v>5.3387874999999996</v>
      </c>
      <c r="D37" s="12">
        <v>7.3445624999999994</v>
      </c>
      <c r="E37" s="12">
        <v>4.0681250000000002</v>
      </c>
      <c r="F37" s="12">
        <v>3.2764374999999992</v>
      </c>
      <c r="G37" s="12"/>
      <c r="H37" s="3">
        <v>41504</v>
      </c>
      <c r="I37" s="12">
        <v>1.446675073896093</v>
      </c>
      <c r="J37" s="12">
        <v>2.5540798323566514</v>
      </c>
      <c r="K37" s="12">
        <v>1.1494849619801355</v>
      </c>
      <c r="L37" s="12">
        <v>1.4045948703765159</v>
      </c>
    </row>
    <row r="38" spans="1:12">
      <c r="A38" s="21"/>
      <c r="B38" s="3">
        <v>41511</v>
      </c>
      <c r="C38" s="12">
        <v>5.3941875000000001</v>
      </c>
      <c r="D38" s="12">
        <v>7.4474999999999998</v>
      </c>
      <c r="E38" s="12">
        <v>4.1151875000000002</v>
      </c>
      <c r="F38" s="12">
        <v>3.3323124999999996</v>
      </c>
      <c r="G38" s="12"/>
      <c r="H38" s="3">
        <v>41511</v>
      </c>
      <c r="I38" s="12">
        <v>1.4833819021985377</v>
      </c>
      <c r="J38" s="12">
        <v>2.5530222155938005</v>
      </c>
      <c r="K38" s="12">
        <v>1.1865321481184172</v>
      </c>
      <c r="L38" s="12">
        <v>1.3664900674753835</v>
      </c>
    </row>
    <row r="39" spans="1:12">
      <c r="A39" s="21"/>
      <c r="B39" s="3">
        <v>41518</v>
      </c>
      <c r="C39" s="12">
        <v>5.5045374999999996</v>
      </c>
      <c r="D39" s="12">
        <v>7.6081250000000002</v>
      </c>
      <c r="E39" s="12">
        <v>4.1486875000000003</v>
      </c>
      <c r="F39" s="12">
        <v>3.4594374999999999</v>
      </c>
      <c r="G39" s="12"/>
      <c r="H39" s="3">
        <v>41518</v>
      </c>
      <c r="I39" s="12">
        <v>1.5784842871191866</v>
      </c>
      <c r="J39" s="12">
        <v>2.5601333885820483</v>
      </c>
      <c r="K39" s="12">
        <v>1.217650769862318</v>
      </c>
      <c r="L39" s="12">
        <v>1.3424826187197303</v>
      </c>
    </row>
    <row r="40" spans="1:12">
      <c r="A40" s="21"/>
      <c r="B40" s="3">
        <v>41525</v>
      </c>
      <c r="C40" s="12">
        <v>5.6081250000000011</v>
      </c>
      <c r="D40" s="12">
        <v>7.7453124999999998</v>
      </c>
      <c r="E40" s="12">
        <v>4.2350624999999997</v>
      </c>
      <c r="F40" s="12">
        <v>3.5102500000000001</v>
      </c>
      <c r="G40" s="12"/>
      <c r="H40" s="3">
        <v>41525</v>
      </c>
      <c r="I40" s="12">
        <v>1.6448643292156586</v>
      </c>
      <c r="J40" s="12">
        <v>2.5597945615702962</v>
      </c>
      <c r="K40" s="12">
        <v>1.2267693916062188</v>
      </c>
      <c r="L40" s="12">
        <v>1.3330251699640774</v>
      </c>
    </row>
    <row r="41" spans="1:12">
      <c r="A41" s="21"/>
      <c r="B41" s="3">
        <v>41532</v>
      </c>
      <c r="C41" s="12">
        <v>5.6026375000000002</v>
      </c>
      <c r="D41" s="12">
        <v>7.7543749999999996</v>
      </c>
      <c r="E41" s="12">
        <v>4.2408125000000005</v>
      </c>
      <c r="F41" s="12">
        <v>3.513562499999999</v>
      </c>
      <c r="G41" s="12"/>
      <c r="H41" s="3">
        <v>41532</v>
      </c>
      <c r="I41" s="12">
        <v>1.6536524254332015</v>
      </c>
      <c r="J41" s="12">
        <v>2.5738038111381463</v>
      </c>
      <c r="K41" s="12">
        <v>1.25475242628123</v>
      </c>
      <c r="L41" s="12">
        <v>1.3190513848569156</v>
      </c>
    </row>
    <row r="42" spans="1:12">
      <c r="A42" s="21"/>
      <c r="B42" s="3">
        <v>41539</v>
      </c>
      <c r="C42" s="12">
        <v>5.5247250000000001</v>
      </c>
      <c r="D42" s="12">
        <v>7.6251874999999991</v>
      </c>
      <c r="E42" s="12">
        <v>4.2780000000000005</v>
      </c>
      <c r="F42" s="12">
        <v>3.3471874999999986</v>
      </c>
      <c r="G42" s="12"/>
      <c r="H42" s="3">
        <v>41539</v>
      </c>
      <c r="I42" s="12">
        <v>1.6400479820514056</v>
      </c>
      <c r="J42" s="12">
        <v>2.5838963940393289</v>
      </c>
      <c r="K42" s="12">
        <v>1.2559134576020643</v>
      </c>
      <c r="L42" s="12">
        <v>1.3279829364372644</v>
      </c>
    </row>
    <row r="43" spans="1:12">
      <c r="A43" s="21"/>
      <c r="B43" s="3">
        <v>41546</v>
      </c>
      <c r="C43" s="12">
        <v>5.3891749999999998</v>
      </c>
      <c r="D43" s="12">
        <v>7.4989374999999994</v>
      </c>
      <c r="E43" s="12">
        <v>4.3618125000000001</v>
      </c>
      <c r="F43" s="12">
        <v>3.1371249999999993</v>
      </c>
      <c r="G43" s="12"/>
      <c r="H43" s="3">
        <v>41546</v>
      </c>
      <c r="I43" s="12">
        <v>1.6010057839585696</v>
      </c>
      <c r="J43" s="12">
        <v>2.5840389769405117</v>
      </c>
      <c r="K43" s="12">
        <v>1.2370277464513888</v>
      </c>
      <c r="L43" s="12">
        <v>1.3470112304891231</v>
      </c>
    </row>
    <row r="44" spans="1:12">
      <c r="A44" s="21"/>
      <c r="B44" s="3">
        <v>41553</v>
      </c>
      <c r="C44" s="12">
        <v>5.2726375000000001</v>
      </c>
      <c r="D44" s="12">
        <v>7.3721250000000005</v>
      </c>
      <c r="E44" s="12">
        <v>4.3488749999999996</v>
      </c>
      <c r="F44" s="12">
        <v>3.0232500000000009</v>
      </c>
      <c r="G44" s="12"/>
      <c r="H44" s="3">
        <v>41553</v>
      </c>
      <c r="I44" s="12">
        <v>1.535522493257224</v>
      </c>
      <c r="J44" s="12">
        <v>2.5723709414830114</v>
      </c>
      <c r="K44" s="12">
        <v>1.2009908755299914</v>
      </c>
      <c r="L44" s="12">
        <v>1.37138006595302</v>
      </c>
    </row>
    <row r="45" spans="1:12">
      <c r="A45" s="21"/>
      <c r="B45" s="3">
        <v>41560</v>
      </c>
      <c r="C45" s="12">
        <v>5.1921749999999998</v>
      </c>
      <c r="D45" s="12">
        <v>7.2717499999999999</v>
      </c>
      <c r="E45" s="12">
        <v>4.4096250000000001</v>
      </c>
      <c r="F45" s="12">
        <v>2.8621249999999998</v>
      </c>
      <c r="G45" s="12"/>
      <c r="H45" s="3">
        <v>41560</v>
      </c>
      <c r="I45" s="12">
        <v>1.4139182705407098</v>
      </c>
      <c r="J45" s="12">
        <v>2.547767449607746</v>
      </c>
      <c r="K45" s="12">
        <v>1.1569613585940952</v>
      </c>
      <c r="L45" s="12">
        <v>1.390806091013651</v>
      </c>
    </row>
    <row r="46" spans="1:12">
      <c r="A46" s="21"/>
      <c r="B46" s="3">
        <v>41567</v>
      </c>
      <c r="C46" s="12">
        <v>5.1235374999999994</v>
      </c>
      <c r="D46" s="12">
        <v>7.1933124999999993</v>
      </c>
      <c r="E46" s="12">
        <v>4.3824375</v>
      </c>
      <c r="F46" s="12">
        <v>2.8108749999999993</v>
      </c>
      <c r="G46" s="12"/>
      <c r="H46" s="3">
        <v>41567</v>
      </c>
      <c r="I46" s="12">
        <v>1.3001210905961409</v>
      </c>
      <c r="J46" s="12">
        <v>2.5073472910658139</v>
      </c>
      <c r="K46" s="12">
        <v>1.0929435624970418</v>
      </c>
      <c r="L46" s="12">
        <v>1.4144037285687723</v>
      </c>
    </row>
    <row r="47" spans="1:12">
      <c r="A47" s="21"/>
      <c r="B47" s="3">
        <v>41574</v>
      </c>
      <c r="C47" s="12">
        <v>5.0564125000000004</v>
      </c>
      <c r="D47" s="12">
        <v>7.0549999999999997</v>
      </c>
      <c r="E47" s="12">
        <v>4.3154374999999998</v>
      </c>
      <c r="F47" s="12">
        <v>2.7395624999999999</v>
      </c>
      <c r="G47" s="12"/>
      <c r="H47" s="3">
        <v>41574</v>
      </c>
      <c r="I47" s="12">
        <v>1.2524905773182384</v>
      </c>
      <c r="J47" s="12">
        <v>2.4546055452026625</v>
      </c>
      <c r="K47" s="12">
        <v>1.033259099733322</v>
      </c>
      <c r="L47" s="12">
        <v>1.4213464454693405</v>
      </c>
    </row>
    <row r="48" spans="1:12">
      <c r="A48" s="21"/>
      <c r="B48" s="3">
        <v>41581</v>
      </c>
      <c r="C48" s="12">
        <v>5.0183</v>
      </c>
      <c r="D48" s="12">
        <v>7.0190624999999995</v>
      </c>
      <c r="E48" s="12">
        <v>4.3035000000000005</v>
      </c>
      <c r="F48" s="12">
        <v>2.715562499999999</v>
      </c>
      <c r="G48" s="12"/>
      <c r="H48" s="3">
        <v>41581</v>
      </c>
      <c r="I48" s="12">
        <v>1.3024261428983814</v>
      </c>
      <c r="J48" s="12">
        <v>2.400507162570285</v>
      </c>
      <c r="K48" s="12">
        <v>1.0242552264012341</v>
      </c>
      <c r="L48" s="12">
        <v>1.3762519361690508</v>
      </c>
    </row>
    <row r="49" spans="1:12">
      <c r="A49" s="21"/>
      <c r="B49" s="3">
        <v>41588</v>
      </c>
      <c r="C49" s="12">
        <v>5.03925</v>
      </c>
      <c r="D49" s="12">
        <v>7.094125</v>
      </c>
      <c r="E49" s="12">
        <v>4.2831250000000001</v>
      </c>
      <c r="F49" s="12">
        <v>2.8109999999999999</v>
      </c>
      <c r="G49" s="12"/>
      <c r="H49" s="3">
        <v>41588</v>
      </c>
      <c r="I49" s="12">
        <v>1.3429483726532638</v>
      </c>
      <c r="J49" s="12">
        <v>2.3766921132712411</v>
      </c>
      <c r="K49" s="12">
        <v>1.0145097978406936</v>
      </c>
      <c r="L49" s="12">
        <v>1.3621823154305475</v>
      </c>
    </row>
    <row r="50" spans="1:12">
      <c r="A50" s="21"/>
      <c r="B50" s="3">
        <v>41595</v>
      </c>
      <c r="C50" s="12">
        <v>5.0661749999999994</v>
      </c>
      <c r="D50" s="12">
        <v>7.2405624999999993</v>
      </c>
      <c r="E50" s="12">
        <v>4.2661250000000006</v>
      </c>
      <c r="F50" s="12">
        <v>2.9744374999999987</v>
      </c>
      <c r="G50" s="12"/>
      <c r="H50" s="3">
        <v>41595</v>
      </c>
      <c r="I50" s="12">
        <v>1.3969325559657744</v>
      </c>
      <c r="J50" s="12">
        <v>2.3269021431686823</v>
      </c>
      <c r="K50" s="12">
        <v>1.0502440399983881</v>
      </c>
      <c r="L50" s="12">
        <v>1.2766581031702937</v>
      </c>
    </row>
    <row r="51" spans="1:12">
      <c r="A51" s="21"/>
      <c r="B51" s="3">
        <v>41602</v>
      </c>
      <c r="C51" s="12">
        <v>5.1335999999999995</v>
      </c>
      <c r="D51" s="12">
        <v>7.4236874999999998</v>
      </c>
      <c r="E51" s="12">
        <v>4.288125</v>
      </c>
      <c r="F51" s="12">
        <v>3.1355624999999998</v>
      </c>
      <c r="G51" s="12"/>
      <c r="H51" s="3">
        <v>41602</v>
      </c>
      <c r="I51" s="12">
        <v>1.4998087813419161</v>
      </c>
      <c r="J51" s="12">
        <v>2.2734121730661228</v>
      </c>
      <c r="K51" s="12">
        <v>1.1255626011243631</v>
      </c>
      <c r="L51" s="12">
        <v>1.1478495719417598</v>
      </c>
    </row>
    <row r="52" spans="1:12">
      <c r="A52" s="21"/>
      <c r="B52" s="3">
        <v>41609</v>
      </c>
      <c r="C52" s="12">
        <v>5.1673749999999998</v>
      </c>
      <c r="D52" s="12">
        <v>7.5666250000000002</v>
      </c>
      <c r="E52" s="12">
        <v>4.3094374999999996</v>
      </c>
      <c r="F52" s="12">
        <v>3.2571875000000006</v>
      </c>
      <c r="G52" s="12"/>
      <c r="H52" s="3">
        <v>41609</v>
      </c>
      <c r="I52" s="12">
        <v>1.6577406331838542</v>
      </c>
      <c r="J52" s="12">
        <v>2.2265885061760988</v>
      </c>
      <c r="K52" s="12">
        <v>1.2024202361106637</v>
      </c>
      <c r="L52" s="12">
        <v>1.0241682700654351</v>
      </c>
    </row>
    <row r="53" spans="1:12">
      <c r="A53" s="21"/>
      <c r="B53" s="3">
        <v>41616</v>
      </c>
      <c r="C53" s="12">
        <v>5.1572500000000003</v>
      </c>
      <c r="D53" s="12">
        <v>7.6631875000000003</v>
      </c>
      <c r="E53" s="12">
        <v>4.2982499999999995</v>
      </c>
      <c r="F53" s="12">
        <v>3.3649375000000008</v>
      </c>
      <c r="G53" s="12"/>
      <c r="H53" s="3">
        <v>41616</v>
      </c>
      <c r="I53" s="12">
        <v>1.8157724850257921</v>
      </c>
      <c r="J53" s="12">
        <v>2.2337648392860747</v>
      </c>
      <c r="K53" s="12">
        <v>1.3017778710969643</v>
      </c>
      <c r="L53" s="12">
        <v>0.93198696818911053</v>
      </c>
    </row>
    <row r="54" spans="1:12">
      <c r="A54" s="21"/>
      <c r="B54" s="3">
        <v>41623</v>
      </c>
      <c r="C54" s="12">
        <v>5.1146875000000005</v>
      </c>
      <c r="D54" s="12">
        <v>7.6782500000000002</v>
      </c>
      <c r="E54" s="12">
        <v>4.3219374999999998</v>
      </c>
      <c r="F54" s="12">
        <v>3.3563125000000005</v>
      </c>
      <c r="G54" s="12"/>
      <c r="H54" s="3">
        <v>41623</v>
      </c>
      <c r="I54" s="12">
        <v>1.8914078534352621</v>
      </c>
      <c r="J54" s="12">
        <v>2.2358667026123444</v>
      </c>
      <c r="K54" s="12">
        <v>1.3161372844968156</v>
      </c>
      <c r="L54" s="12">
        <v>0.91972941811552877</v>
      </c>
    </row>
    <row r="55" spans="1:12">
      <c r="A55" s="21"/>
      <c r="B55" s="3">
        <v>41630</v>
      </c>
      <c r="C55" s="12">
        <v>5.10215</v>
      </c>
      <c r="D55" s="12">
        <v>7.6728749999999994</v>
      </c>
      <c r="E55" s="12">
        <v>4.2763749999999998</v>
      </c>
      <c r="F55" s="12">
        <v>3.3964999999999996</v>
      </c>
      <c r="G55" s="12"/>
      <c r="H55" s="3">
        <v>41630</v>
      </c>
      <c r="I55" s="12">
        <v>1.9401232243366593</v>
      </c>
      <c r="J55" s="12">
        <v>2.2138518992719471</v>
      </c>
      <c r="K55" s="12">
        <v>1.3647692944181131</v>
      </c>
      <c r="L55" s="12">
        <v>0.84908260485383413</v>
      </c>
    </row>
    <row r="56" spans="1:12">
      <c r="A56" s="21"/>
      <c r="B56" s="3">
        <v>41637</v>
      </c>
      <c r="C56" s="12">
        <v>5.1389875000000007</v>
      </c>
      <c r="D56" s="12">
        <v>7.6247500000000006</v>
      </c>
      <c r="E56" s="12">
        <v>4.2276875</v>
      </c>
      <c r="F56" s="12">
        <v>3.3970625000000005</v>
      </c>
      <c r="G56" s="12"/>
      <c r="H56" s="3">
        <v>41637</v>
      </c>
      <c r="I56" s="12">
        <v>1.975755488999978</v>
      </c>
      <c r="J56" s="12">
        <v>2.2206370959315498</v>
      </c>
      <c r="K56" s="12">
        <v>1.3935866017271765</v>
      </c>
      <c r="L56" s="12">
        <v>0.82705049420437327</v>
      </c>
    </row>
    <row r="57" spans="1:12">
      <c r="A57" s="21"/>
      <c r="B57" s="3">
        <v>41644</v>
      </c>
      <c r="C57" s="12">
        <v>5.18025</v>
      </c>
      <c r="D57" s="12">
        <v>7.6094375000000003</v>
      </c>
      <c r="E57" s="12">
        <v>4.1491875</v>
      </c>
      <c r="F57" s="12">
        <v>3.4602500000000003</v>
      </c>
      <c r="G57" s="12"/>
      <c r="H57" s="3">
        <v>41644</v>
      </c>
      <c r="I57" s="12">
        <v>2.0112728434327627</v>
      </c>
      <c r="J57" s="12">
        <v>2.277106740275062</v>
      </c>
      <c r="K57" s="12">
        <v>1.3930623274688576</v>
      </c>
      <c r="L57" s="12">
        <v>0.8840444128062046</v>
      </c>
    </row>
    <row r="58" spans="1:12">
      <c r="A58" s="21"/>
      <c r="B58" s="3">
        <v>41651</v>
      </c>
      <c r="C58" s="12">
        <v>5.2783750000000005</v>
      </c>
      <c r="D58" s="12">
        <v>7.6287500000000001</v>
      </c>
      <c r="E58" s="12">
        <v>4.0767500000000005</v>
      </c>
      <c r="F58" s="12">
        <v>3.5519999999999996</v>
      </c>
      <c r="G58" s="12"/>
      <c r="H58" s="3">
        <v>41651</v>
      </c>
      <c r="I58" s="12">
        <v>1.9830679047330844</v>
      </c>
      <c r="J58" s="12">
        <v>2.2937974895844886</v>
      </c>
      <c r="K58" s="12">
        <v>1.4388103660085931</v>
      </c>
      <c r="L58" s="12">
        <v>0.85498712357589601</v>
      </c>
    </row>
    <row r="59" spans="1:12">
      <c r="A59" s="21"/>
      <c r="B59" s="3">
        <v>41658</v>
      </c>
      <c r="C59" s="12">
        <v>5.2905375000000001</v>
      </c>
      <c r="D59" s="12">
        <v>7.6553125</v>
      </c>
      <c r="E59" s="12">
        <v>3.9751250000000002</v>
      </c>
      <c r="F59" s="12">
        <v>3.6801874999999997</v>
      </c>
      <c r="G59" s="12"/>
      <c r="H59" s="3">
        <v>41658</v>
      </c>
      <c r="I59" s="12">
        <v>1.9373543877412296</v>
      </c>
      <c r="J59" s="12">
        <v>2.2970215722272491</v>
      </c>
      <c r="K59" s="12">
        <v>1.4022352970511049</v>
      </c>
      <c r="L59" s="12">
        <v>0.89478627517614395</v>
      </c>
    </row>
    <row r="60" spans="1:12">
      <c r="A60" s="21"/>
      <c r="B60" s="3">
        <v>41665</v>
      </c>
      <c r="C60" s="12">
        <v>5.2647374999999998</v>
      </c>
      <c r="D60" s="12">
        <v>7.7396875000000005</v>
      </c>
      <c r="E60" s="12">
        <v>3.8985625000000002</v>
      </c>
      <c r="F60" s="12">
        <v>3.8411250000000003</v>
      </c>
      <c r="G60" s="12"/>
      <c r="H60" s="3">
        <v>41665</v>
      </c>
      <c r="I60" s="12">
        <v>1.9366642325518519</v>
      </c>
      <c r="J60" s="12">
        <v>2.3262600947562748</v>
      </c>
      <c r="K60" s="12">
        <v>1.4406445269151009</v>
      </c>
      <c r="L60" s="12">
        <v>0.88561556784117379</v>
      </c>
    </row>
    <row r="61" spans="1:12">
      <c r="A61" s="21"/>
      <c r="B61" s="3">
        <v>41672</v>
      </c>
      <c r="C61" s="12">
        <v>5.3059750000000001</v>
      </c>
      <c r="D61" s="12">
        <v>7.905125</v>
      </c>
      <c r="E61" s="12">
        <v>3.961875</v>
      </c>
      <c r="F61" s="12">
        <v>3.9432499999999999</v>
      </c>
      <c r="G61" s="12"/>
      <c r="H61" s="3">
        <v>41672</v>
      </c>
      <c r="I61" s="12">
        <v>1.9952007390593625</v>
      </c>
      <c r="J61" s="12">
        <v>2.4095793170008433</v>
      </c>
      <c r="K61" s="12">
        <v>1.3662169948385661</v>
      </c>
      <c r="L61" s="12">
        <v>1.0433623221622772</v>
      </c>
    </row>
    <row r="62" spans="1:12">
      <c r="A62" s="21"/>
      <c r="B62" s="3">
        <v>41679</v>
      </c>
      <c r="C62" s="12">
        <v>5.2867874999999991</v>
      </c>
      <c r="D62" s="12">
        <v>8.0501874999999998</v>
      </c>
      <c r="E62" s="12">
        <v>3.9326875000000001</v>
      </c>
      <c r="F62" s="12">
        <v>4.1174999999999997</v>
      </c>
      <c r="G62" s="12"/>
      <c r="H62" s="3">
        <v>41679</v>
      </c>
      <c r="I62" s="12">
        <v>2.0350705789002057</v>
      </c>
      <c r="J62" s="12">
        <v>2.4995698983296655</v>
      </c>
      <c r="K62" s="12">
        <v>1.3296206557383465</v>
      </c>
      <c r="L62" s="12">
        <v>1.1699492425913192</v>
      </c>
    </row>
    <row r="63" spans="1:12">
      <c r="A63" s="21"/>
      <c r="B63" s="3">
        <v>41686</v>
      </c>
      <c r="C63" s="12">
        <v>5.3004125000000002</v>
      </c>
      <c r="D63" s="12">
        <v>8.1754374999999992</v>
      </c>
      <c r="E63" s="12">
        <v>4.0691249999999997</v>
      </c>
      <c r="F63" s="12">
        <v>4.1063124999999996</v>
      </c>
      <c r="G63" s="12"/>
      <c r="H63" s="3">
        <v>41686</v>
      </c>
      <c r="I63" s="12">
        <v>2.0367710889301143</v>
      </c>
      <c r="J63" s="12">
        <v>2.5590760319745782</v>
      </c>
      <c r="K63" s="12">
        <v>1.3122091411352219</v>
      </c>
      <c r="L63" s="12">
        <v>1.2468668908393565</v>
      </c>
    </row>
    <row r="64" spans="1:12">
      <c r="A64" s="21"/>
      <c r="B64" s="3">
        <v>41693</v>
      </c>
      <c r="C64" s="12">
        <v>5.3271250000000006</v>
      </c>
      <c r="D64" s="12">
        <v>8.2589374999999983</v>
      </c>
      <c r="E64" s="12">
        <v>4.1556249999999997</v>
      </c>
      <c r="F64" s="12">
        <v>4.1033124999999986</v>
      </c>
      <c r="G64" s="12"/>
      <c r="H64" s="3">
        <v>41693</v>
      </c>
      <c r="I64" s="12">
        <v>2.0574225056681583</v>
      </c>
      <c r="J64" s="12">
        <v>2.6655614241077079</v>
      </c>
      <c r="K64" s="12">
        <v>1.2748078523682074</v>
      </c>
      <c r="L64" s="12">
        <v>1.3907535717395005</v>
      </c>
    </row>
    <row r="65" spans="1:12">
      <c r="A65" s="21"/>
      <c r="B65" s="3">
        <v>41700</v>
      </c>
      <c r="C65" s="12">
        <v>5.2867500000000005</v>
      </c>
      <c r="D65" s="12">
        <v>8.1888749999999995</v>
      </c>
      <c r="E65" s="12">
        <v>4.0991875000000002</v>
      </c>
      <c r="F65" s="12">
        <v>4.0896874999999993</v>
      </c>
      <c r="G65" s="12"/>
      <c r="H65" s="3">
        <v>41700</v>
      </c>
      <c r="I65" s="12">
        <v>2.0771087934325272</v>
      </c>
      <c r="J65" s="12">
        <v>2.7149184786030731</v>
      </c>
      <c r="K65" s="12">
        <v>1.3161700677388033</v>
      </c>
      <c r="L65" s="12">
        <v>1.39874841086427</v>
      </c>
    </row>
    <row r="66" spans="1:12">
      <c r="A66" s="21"/>
      <c r="B66" s="3">
        <v>41707</v>
      </c>
      <c r="C66" s="12">
        <v>5.2906624999999998</v>
      </c>
      <c r="D66" s="12">
        <v>8.1333124999999988</v>
      </c>
      <c r="E66" s="12">
        <v>4.1701250000000005</v>
      </c>
      <c r="F66" s="12">
        <v>3.9631874999999983</v>
      </c>
      <c r="G66" s="12"/>
      <c r="H66" s="3">
        <v>41707</v>
      </c>
      <c r="I66" s="12">
        <v>2.0847973510829694</v>
      </c>
      <c r="J66" s="12">
        <v>2.7488088664317725</v>
      </c>
      <c r="K66" s="12">
        <v>1.3316989497760661</v>
      </c>
      <c r="L66" s="12">
        <v>1.4171099166557057</v>
      </c>
    </row>
    <row r="67" spans="1:12">
      <c r="A67" s="21"/>
      <c r="B67" s="3">
        <v>41714</v>
      </c>
      <c r="C67" s="12">
        <v>5.2789125000000006</v>
      </c>
      <c r="D67" s="12">
        <v>8.0881249999999998</v>
      </c>
      <c r="E67" s="12">
        <v>4.1043124999999998</v>
      </c>
      <c r="F67" s="12">
        <v>3.9838125</v>
      </c>
      <c r="G67" s="12"/>
      <c r="H67" s="3">
        <v>41714</v>
      </c>
      <c r="I67" s="12">
        <v>2.0444759137031912</v>
      </c>
      <c r="J67" s="12">
        <v>2.7389852212115948</v>
      </c>
      <c r="K67" s="12">
        <v>1.3804136282657093</v>
      </c>
      <c r="L67" s="12">
        <v>1.3585715929458855</v>
      </c>
    </row>
    <row r="68" spans="1:12">
      <c r="A68" s="21"/>
      <c r="B68" s="3">
        <v>41721</v>
      </c>
      <c r="C68" s="12">
        <v>5.2576625000000003</v>
      </c>
      <c r="D68" s="12">
        <v>8.0347500000000007</v>
      </c>
      <c r="E68" s="12">
        <v>4.0917499999999993</v>
      </c>
      <c r="F68" s="12">
        <v>3.9430000000000014</v>
      </c>
      <c r="G68" s="12"/>
      <c r="H68" s="3">
        <v>41721</v>
      </c>
      <c r="I68" s="12">
        <v>1.9931022064373389</v>
      </c>
      <c r="J68" s="12">
        <v>2.7122902169071637</v>
      </c>
      <c r="K68" s="12">
        <v>1.4046149201374221</v>
      </c>
      <c r="L68" s="12">
        <v>1.3076752967697416</v>
      </c>
    </row>
    <row r="69" spans="1:12">
      <c r="A69" s="21"/>
      <c r="B69" s="3">
        <v>41728</v>
      </c>
      <c r="C69" s="12">
        <v>5.2207875000000001</v>
      </c>
      <c r="D69" s="12">
        <v>7.98475</v>
      </c>
      <c r="E69" s="12">
        <v>4.0734374999999998</v>
      </c>
      <c r="F69" s="12">
        <v>3.9113125000000002</v>
      </c>
      <c r="G69" s="12"/>
      <c r="H69" s="3">
        <v>41728</v>
      </c>
      <c r="I69" s="12">
        <v>1.9510127392129561</v>
      </c>
      <c r="J69" s="12">
        <v>2.6668618792693994</v>
      </c>
      <c r="K69" s="12">
        <v>1.4008886501111426</v>
      </c>
      <c r="L69" s="12">
        <v>1.2659732291582566</v>
      </c>
    </row>
    <row r="70" spans="1:12">
      <c r="A70" s="21"/>
      <c r="B70" s="3">
        <v>41735</v>
      </c>
      <c r="C70" s="12">
        <v>5.1812500000000004</v>
      </c>
      <c r="D70" s="12">
        <v>7.9586874999999999</v>
      </c>
      <c r="E70" s="12">
        <v>4.0851875</v>
      </c>
      <c r="F70" s="12">
        <v>3.8734999999999999</v>
      </c>
      <c r="G70" s="12"/>
      <c r="H70" s="3">
        <v>41735</v>
      </c>
      <c r="I70" s="12">
        <v>1.9332167914089091</v>
      </c>
      <c r="J70" s="12">
        <v>2.6102229759420612</v>
      </c>
      <c r="K70" s="12">
        <v>1.4234764561569211</v>
      </c>
      <c r="L70" s="12">
        <v>1.1867465197851401</v>
      </c>
    </row>
    <row r="71" spans="1:12">
      <c r="A71" s="21"/>
      <c r="B71" s="3">
        <v>41742</v>
      </c>
      <c r="C71" s="12">
        <v>5.1377499999999996</v>
      </c>
      <c r="D71" s="12">
        <v>7.9215</v>
      </c>
      <c r="E71" s="12">
        <v>4.1109999999999998</v>
      </c>
      <c r="F71" s="12">
        <v>3.8105000000000002</v>
      </c>
      <c r="G71" s="12"/>
      <c r="H71" s="3">
        <v>41742</v>
      </c>
      <c r="I71" s="12">
        <v>1.9171278842040484</v>
      </c>
      <c r="J71" s="12">
        <v>2.5852957435858213</v>
      </c>
      <c r="K71" s="12">
        <v>1.4244571988956458</v>
      </c>
      <c r="L71" s="12">
        <v>1.1608385446901754</v>
      </c>
    </row>
    <row r="72" spans="1:12">
      <c r="A72" s="21"/>
      <c r="B72" s="3">
        <v>41749</v>
      </c>
      <c r="C72" s="12">
        <v>5.08575</v>
      </c>
      <c r="D72" s="12">
        <v>7.8696874999999995</v>
      </c>
      <c r="E72" s="12">
        <v>4.1024375000000006</v>
      </c>
      <c r="F72" s="12">
        <v>3.7672499999999989</v>
      </c>
      <c r="G72" s="12"/>
      <c r="H72" s="3">
        <v>41749</v>
      </c>
      <c r="I72" s="12">
        <v>1.8892033737797806</v>
      </c>
      <c r="J72" s="12">
        <v>2.5534797388863932</v>
      </c>
      <c r="K72" s="12">
        <v>1.4442712749677036</v>
      </c>
      <c r="L72" s="12">
        <v>1.1092084639186892</v>
      </c>
    </row>
    <row r="73" spans="1:12">
      <c r="A73" s="21"/>
      <c r="B73" s="3">
        <v>41756</v>
      </c>
      <c r="C73" s="12">
        <v>5.0554999999999994</v>
      </c>
      <c r="D73" s="12">
        <v>7.8560625000000002</v>
      </c>
      <c r="E73" s="12">
        <v>4.1724999999999994</v>
      </c>
      <c r="F73" s="12">
        <v>3.6835625000000007</v>
      </c>
      <c r="G73" s="12"/>
      <c r="H73" s="3">
        <v>41756</v>
      </c>
      <c r="I73" s="12">
        <v>1.8695621966888458</v>
      </c>
      <c r="J73" s="12">
        <v>2.5226525065301533</v>
      </c>
      <c r="K73" s="12">
        <v>1.4744186843730951</v>
      </c>
      <c r="L73" s="12">
        <v>1.048233822157058</v>
      </c>
    </row>
    <row r="74" spans="1:12">
      <c r="A74" s="21"/>
      <c r="B74" s="3">
        <v>41763</v>
      </c>
      <c r="C74" s="12">
        <v>4.9211124999999996</v>
      </c>
      <c r="D74" s="12">
        <v>7.8491875000000002</v>
      </c>
      <c r="E74" s="12">
        <v>4.1123750000000001</v>
      </c>
      <c r="F74" s="12">
        <v>3.7368125000000001</v>
      </c>
      <c r="G74" s="12"/>
      <c r="H74" s="3">
        <v>41763</v>
      </c>
      <c r="I74" s="12">
        <v>1.8525303972419593</v>
      </c>
      <c r="J74" s="12">
        <v>2.4834116896501559</v>
      </c>
      <c r="K74" s="12">
        <v>1.4183655507976154</v>
      </c>
      <c r="L74" s="12">
        <v>1.0650461388525407</v>
      </c>
    </row>
    <row r="75" spans="1:12">
      <c r="A75" s="21"/>
      <c r="B75" s="3">
        <v>41770</v>
      </c>
      <c r="C75" s="12">
        <v>4.8985000000000003</v>
      </c>
      <c r="D75" s="12">
        <v>7.8348125</v>
      </c>
      <c r="E75" s="12">
        <v>4.1110624999999992</v>
      </c>
      <c r="F75" s="12">
        <v>3.7237500000000008</v>
      </c>
      <c r="G75" s="12"/>
      <c r="H75" s="3">
        <v>41770</v>
      </c>
      <c r="I75" s="12">
        <v>1.8440211267636266</v>
      </c>
      <c r="J75" s="12">
        <v>2.4330208727701588</v>
      </c>
      <c r="K75" s="12">
        <v>1.4246111350109709</v>
      </c>
      <c r="L75" s="12">
        <v>1.0084097377591881</v>
      </c>
    </row>
    <row r="76" spans="1:12">
      <c r="A76" s="21"/>
      <c r="B76" s="3">
        <v>41777</v>
      </c>
      <c r="C76" s="12">
        <v>4.86435</v>
      </c>
      <c r="D76" s="12">
        <v>7.8094375000000005</v>
      </c>
      <c r="E76" s="12">
        <v>4.0659374999999995</v>
      </c>
      <c r="F76" s="12">
        <v>3.7435000000000009</v>
      </c>
      <c r="G76" s="12"/>
      <c r="H76" s="3">
        <v>41777</v>
      </c>
      <c r="I76" s="12">
        <v>1.8011007634901546</v>
      </c>
      <c r="J76" s="12">
        <v>2.3695406215797359</v>
      </c>
      <c r="K76" s="12">
        <v>1.397709309818935</v>
      </c>
      <c r="L76" s="12">
        <v>0.97183131176080095</v>
      </c>
    </row>
    <row r="77" spans="1:12">
      <c r="A77" s="21"/>
      <c r="B77" s="3">
        <v>41784</v>
      </c>
      <c r="C77" s="12">
        <v>4.8236249999999998</v>
      </c>
      <c r="D77" s="12">
        <v>7.7614375000000004</v>
      </c>
      <c r="E77" s="12">
        <v>3.964</v>
      </c>
      <c r="F77" s="12">
        <v>3.7974375000000005</v>
      </c>
      <c r="G77" s="12"/>
      <c r="H77" s="3">
        <v>41784</v>
      </c>
      <c r="I77" s="12">
        <v>1.7540137335500166</v>
      </c>
      <c r="J77" s="12">
        <v>2.3225937037226458</v>
      </c>
      <c r="K77" s="12">
        <v>1.3656408179602326</v>
      </c>
      <c r="L77" s="12">
        <v>0.95695288576241311</v>
      </c>
    </row>
    <row r="78" spans="1:12">
      <c r="A78" s="21"/>
      <c r="B78" s="3">
        <v>41791</v>
      </c>
      <c r="C78" s="12">
        <v>4.9095375000000008</v>
      </c>
      <c r="D78" s="12">
        <v>7.7481875000000002</v>
      </c>
      <c r="E78" s="12">
        <v>3.9033125000000002</v>
      </c>
      <c r="F78" s="12">
        <v>3.844875</v>
      </c>
      <c r="G78" s="12"/>
      <c r="H78" s="3">
        <v>41791</v>
      </c>
      <c r="I78" s="12">
        <v>1.7385754184898676</v>
      </c>
      <c r="J78" s="12">
        <v>2.2506011450514927</v>
      </c>
      <c r="K78" s="12">
        <v>1.3214832880026137</v>
      </c>
      <c r="L78" s="12">
        <v>0.92911785704887861</v>
      </c>
    </row>
    <row r="79" spans="1:12">
      <c r="A79" s="21"/>
      <c r="B79" s="3">
        <v>41798</v>
      </c>
      <c r="C79" s="12">
        <v>4.8483875000000003</v>
      </c>
      <c r="D79" s="12">
        <v>7.7590000000000003</v>
      </c>
      <c r="E79" s="12">
        <v>3.7727500000000003</v>
      </c>
      <c r="F79" s="12">
        <v>3.9862500000000001</v>
      </c>
      <c r="G79" s="12"/>
      <c r="H79" s="3">
        <v>41798</v>
      </c>
      <c r="I79" s="12">
        <v>1.7148037700963858</v>
      </c>
      <c r="J79" s="12">
        <v>2.1616500240292198</v>
      </c>
      <c r="K79" s="12">
        <v>1.2488988083343762</v>
      </c>
      <c r="L79" s="12">
        <v>0.91275121569484385</v>
      </c>
    </row>
    <row r="80" spans="1:12">
      <c r="A80" s="21"/>
      <c r="B80" s="3">
        <v>41805</v>
      </c>
      <c r="C80" s="12">
        <v>4.8054125000000001</v>
      </c>
      <c r="D80" s="12">
        <v>7.8051874999999988</v>
      </c>
      <c r="E80" s="12">
        <v>3.6926875000000003</v>
      </c>
      <c r="F80" s="12">
        <v>4.1124999999999989</v>
      </c>
      <c r="G80" s="12"/>
      <c r="H80" s="3">
        <v>41805</v>
      </c>
      <c r="I80" s="12">
        <v>1.718368514415471</v>
      </c>
      <c r="J80" s="12">
        <v>2.0885351820569658</v>
      </c>
      <c r="K80" s="12">
        <v>1.2516465246333028</v>
      </c>
      <c r="L80" s="12">
        <v>0.83688865742366314</v>
      </c>
    </row>
    <row r="81" spans="1:12">
      <c r="A81" s="21"/>
      <c r="B81" s="3">
        <v>41812</v>
      </c>
      <c r="C81" s="12">
        <v>4.7757375</v>
      </c>
      <c r="D81" s="12">
        <v>7.8650624999999996</v>
      </c>
      <c r="E81" s="12">
        <v>3.6602499999999996</v>
      </c>
      <c r="F81" s="12">
        <v>4.2048125000000001</v>
      </c>
      <c r="G81" s="12"/>
      <c r="H81" s="3">
        <v>41812</v>
      </c>
      <c r="I81" s="12">
        <v>1.7338505626287943</v>
      </c>
      <c r="J81" s="12">
        <v>2.041020340084712</v>
      </c>
      <c r="K81" s="12">
        <v>1.2077241532010534</v>
      </c>
      <c r="L81" s="12">
        <v>0.83329618688365859</v>
      </c>
    </row>
    <row r="82" spans="1:12">
      <c r="A82" s="21"/>
      <c r="B82" s="3">
        <v>41819</v>
      </c>
      <c r="C82" s="12">
        <v>4.7286375000000005</v>
      </c>
      <c r="D82" s="12">
        <v>7.8907499999999997</v>
      </c>
      <c r="E82" s="12">
        <v>3.6165625000000006</v>
      </c>
      <c r="F82" s="12">
        <v>4.2741874999999991</v>
      </c>
      <c r="G82" s="12"/>
      <c r="H82" s="3">
        <v>41819</v>
      </c>
      <c r="I82" s="12">
        <v>1.7512261113126586</v>
      </c>
      <c r="J82" s="12">
        <v>2.0166661369195298</v>
      </c>
      <c r="K82" s="12">
        <v>1.1718398183778118</v>
      </c>
      <c r="L82" s="12">
        <v>0.84482631854171775</v>
      </c>
    </row>
    <row r="83" spans="1:12">
      <c r="A83" s="21"/>
      <c r="B83" s="3">
        <v>41826</v>
      </c>
      <c r="C83" s="12">
        <v>4.7353124999999991</v>
      </c>
      <c r="D83" s="12">
        <v>7.9292499999999997</v>
      </c>
      <c r="E83" s="12">
        <v>3.5791874999999997</v>
      </c>
      <c r="F83" s="12">
        <v>4.3500624999999999</v>
      </c>
      <c r="G83" s="12"/>
      <c r="H83" s="3">
        <v>41826</v>
      </c>
      <c r="I83" s="12">
        <v>1.7866857658947681</v>
      </c>
      <c r="J83" s="12">
        <v>2.0084785287887064</v>
      </c>
      <c r="K83" s="12">
        <v>1.132548170335878</v>
      </c>
      <c r="L83" s="12">
        <v>0.87593035845282829</v>
      </c>
    </row>
    <row r="84" spans="1:12">
      <c r="A84" s="21"/>
      <c r="B84" s="3">
        <v>41833</v>
      </c>
      <c r="C84" s="12">
        <v>4.6981999999999999</v>
      </c>
      <c r="D84" s="12">
        <v>7.9411250000000004</v>
      </c>
      <c r="E84" s="12">
        <v>3.5817500000000004</v>
      </c>
      <c r="F84" s="12">
        <v>4.359375</v>
      </c>
      <c r="G84" s="12"/>
      <c r="H84" s="3">
        <v>41833</v>
      </c>
      <c r="I84" s="12">
        <v>1.7738467055968876</v>
      </c>
      <c r="J84" s="12">
        <v>2.0194188925722192</v>
      </c>
      <c r="K84" s="12">
        <v>1.1294110392814278</v>
      </c>
      <c r="L84" s="12">
        <v>0.89000785329079124</v>
      </c>
    </row>
    <row r="85" spans="1:12">
      <c r="A85" s="21"/>
      <c r="B85" s="3">
        <v>41840</v>
      </c>
      <c r="C85" s="12">
        <v>4.6387999999999998</v>
      </c>
      <c r="D85" s="12">
        <v>7.9042500000000002</v>
      </c>
      <c r="E85" s="12">
        <v>3.5873124999999999</v>
      </c>
      <c r="F85" s="12">
        <v>4.3169374999999999</v>
      </c>
      <c r="G85" s="12"/>
      <c r="H85" s="3">
        <v>41840</v>
      </c>
      <c r="I85" s="12">
        <v>1.7371576452990076</v>
      </c>
      <c r="J85" s="12">
        <v>2.0434790463636632</v>
      </c>
      <c r="K85" s="12">
        <v>1.1520341912709302</v>
      </c>
      <c r="L85" s="12">
        <v>0.89144485509273297</v>
      </c>
    </row>
    <row r="86" spans="1:12">
      <c r="A86" s="21"/>
      <c r="B86" s="3">
        <v>41847</v>
      </c>
      <c r="C86" s="12">
        <v>4.5920500000000004</v>
      </c>
      <c r="D86" s="12">
        <v>7.8661249999999994</v>
      </c>
      <c r="E86" s="12">
        <v>3.566125</v>
      </c>
      <c r="F86" s="12">
        <v>4.2999999999999989</v>
      </c>
      <c r="G86" s="12"/>
      <c r="H86" s="3">
        <v>41847</v>
      </c>
      <c r="I86" s="12">
        <v>1.6995250845305863</v>
      </c>
      <c r="J86" s="12">
        <v>2.064966505628846</v>
      </c>
      <c r="K86" s="12">
        <v>1.1251411363014847</v>
      </c>
      <c r="L86" s="12">
        <v>0.93982536932736105</v>
      </c>
    </row>
    <row r="87" spans="1:12">
      <c r="A87" s="21"/>
      <c r="B87" s="3">
        <v>41854</v>
      </c>
      <c r="C87" s="12">
        <v>4.5602499999999999</v>
      </c>
      <c r="D87" s="12">
        <v>7.8416249999999996</v>
      </c>
      <c r="E87" s="12">
        <v>3.6483124999999998</v>
      </c>
      <c r="F87" s="12">
        <v>4.1933124999999993</v>
      </c>
      <c r="G87" s="12"/>
      <c r="H87" s="3">
        <v>41854</v>
      </c>
      <c r="I87" s="12">
        <v>1.6731062396132146</v>
      </c>
      <c r="J87" s="12">
        <v>2.0915888630892892</v>
      </c>
      <c r="K87" s="12">
        <v>1.1619946587239383</v>
      </c>
      <c r="L87" s="12">
        <v>0.92959420436535067</v>
      </c>
    </row>
    <row r="88" spans="1:12">
      <c r="A88" s="21"/>
      <c r="B88" s="3">
        <v>41861</v>
      </c>
      <c r="C88" s="12">
        <v>4.5603625000000001</v>
      </c>
      <c r="D88" s="12">
        <v>7.8390625000000007</v>
      </c>
      <c r="E88" s="12">
        <v>3.7101250000000001</v>
      </c>
      <c r="F88" s="12">
        <v>4.128937500000001</v>
      </c>
      <c r="G88" s="12"/>
      <c r="H88" s="3">
        <v>41861</v>
      </c>
      <c r="I88" s="12">
        <v>1.6678933805066176</v>
      </c>
      <c r="J88" s="12">
        <v>2.1434505817426603</v>
      </c>
      <c r="K88" s="12">
        <v>1.1956434778707175</v>
      </c>
      <c r="L88" s="12">
        <v>0.94780710387194278</v>
      </c>
    </row>
    <row r="89" spans="1:12">
      <c r="A89" s="21"/>
      <c r="B89" s="3">
        <v>41868</v>
      </c>
      <c r="C89" s="12">
        <v>4.5269124999999999</v>
      </c>
      <c r="D89" s="12">
        <v>7.8700624999999995</v>
      </c>
      <c r="E89" s="12">
        <v>3.7450375</v>
      </c>
      <c r="F89" s="12">
        <v>4.1250249999999991</v>
      </c>
      <c r="G89" s="12"/>
      <c r="H89" s="3">
        <v>41868</v>
      </c>
      <c r="I89" s="12">
        <v>1.6282630821684423</v>
      </c>
      <c r="J89" s="12">
        <v>2.1786623720283393</v>
      </c>
      <c r="K89" s="12">
        <v>1.2295329435695224</v>
      </c>
      <c r="L89" s="12">
        <v>0.94912942845881731</v>
      </c>
    </row>
    <row r="90" spans="1:12">
      <c r="A90" s="21"/>
      <c r="B90" s="3">
        <v>41875</v>
      </c>
      <c r="C90" s="12">
        <v>4.5089500000000005</v>
      </c>
      <c r="D90" s="12">
        <v>7.8814374999999997</v>
      </c>
      <c r="E90" s="12">
        <v>3.7817875000000001</v>
      </c>
      <c r="F90" s="12">
        <v>4.0996499999999996</v>
      </c>
      <c r="G90" s="12"/>
      <c r="H90" s="3">
        <v>41875</v>
      </c>
      <c r="I90" s="12">
        <v>1.6022827838302669</v>
      </c>
      <c r="J90" s="12">
        <v>2.1804177066652417</v>
      </c>
      <c r="K90" s="12">
        <v>1.2208499012877965</v>
      </c>
      <c r="L90" s="12">
        <v>0.95956780537744546</v>
      </c>
    </row>
    <row r="91" spans="1:12">
      <c r="A91" s="21"/>
      <c r="B91" s="3">
        <v>41882</v>
      </c>
      <c r="C91" s="12">
        <v>4.4714749999999999</v>
      </c>
      <c r="D91" s="12">
        <v>7.8233750000000004</v>
      </c>
      <c r="E91" s="12">
        <v>3.7478500000000001</v>
      </c>
      <c r="F91" s="12">
        <v>4.0755250000000007</v>
      </c>
      <c r="G91" s="12"/>
      <c r="H91" s="3">
        <v>41882</v>
      </c>
      <c r="I91" s="12">
        <v>1.5890914213126619</v>
      </c>
      <c r="J91" s="12">
        <v>2.1965063746354772</v>
      </c>
      <c r="K91" s="12">
        <v>1.2133335256727369</v>
      </c>
      <c r="L91" s="12">
        <v>0.98317284896274026</v>
      </c>
    </row>
    <row r="92" spans="1:12">
      <c r="A92" s="21"/>
      <c r="B92" s="3">
        <v>41889</v>
      </c>
      <c r="C92" s="12">
        <v>4.4440000000000008</v>
      </c>
      <c r="D92" s="12">
        <v>7.7363125000000004</v>
      </c>
      <c r="E92" s="12">
        <v>3.6590375000000002</v>
      </c>
      <c r="F92" s="12">
        <v>4.0772750000000002</v>
      </c>
      <c r="G92" s="12"/>
      <c r="H92" s="3">
        <v>41889</v>
      </c>
      <c r="I92" s="12">
        <v>1.5726941783929169</v>
      </c>
      <c r="J92" s="12">
        <v>2.1780514937750062</v>
      </c>
      <c r="K92" s="12">
        <v>1.1987507711206307</v>
      </c>
      <c r="L92" s="12">
        <v>0.97930072265437518</v>
      </c>
    </row>
    <row r="93" spans="1:12">
      <c r="A93" s="21"/>
      <c r="B93" s="3">
        <v>41896</v>
      </c>
      <c r="C93" s="12">
        <v>4.51675</v>
      </c>
      <c r="D93" s="12">
        <v>7.7188125000000003</v>
      </c>
      <c r="E93" s="12">
        <v>3.6446875000000003</v>
      </c>
      <c r="F93" s="12">
        <v>4.0741250000000004</v>
      </c>
      <c r="G93" s="12"/>
      <c r="H93" s="3">
        <v>41896</v>
      </c>
      <c r="I93" s="12">
        <v>1.5480449944520398</v>
      </c>
      <c r="J93" s="12">
        <v>2.1912615210889514</v>
      </c>
      <c r="K93" s="12">
        <v>1.1661261424523</v>
      </c>
      <c r="L93" s="12">
        <v>1.0251353786366513</v>
      </c>
    </row>
    <row r="94" spans="1:12">
      <c r="A94" s="21"/>
      <c r="B94" s="3">
        <v>41903</v>
      </c>
      <c r="C94" s="12">
        <v>4.6218374999999998</v>
      </c>
      <c r="D94" s="12">
        <v>7.7156249999999993</v>
      </c>
      <c r="E94" s="12">
        <v>3.6565625000000006</v>
      </c>
      <c r="F94" s="12">
        <v>4.0590624999999987</v>
      </c>
      <c r="G94" s="12"/>
      <c r="H94" s="3">
        <v>41903</v>
      </c>
      <c r="I94" s="12">
        <v>1.5252963242298474</v>
      </c>
      <c r="J94" s="12">
        <v>2.1525050753665527</v>
      </c>
      <c r="K94" s="12">
        <v>1.1317485895060928</v>
      </c>
      <c r="L94" s="12">
        <v>1.0207564858604599</v>
      </c>
    </row>
    <row r="95" spans="1:12">
      <c r="A95" s="21"/>
      <c r="B95" s="3">
        <v>41910</v>
      </c>
      <c r="C95" s="12">
        <v>4.7410499999999995</v>
      </c>
      <c r="D95" s="12">
        <v>7.7732500000000009</v>
      </c>
      <c r="E95" s="12">
        <v>3.6476250000000001</v>
      </c>
      <c r="F95" s="12">
        <v>4.1256250000000012</v>
      </c>
      <c r="G95" s="12"/>
      <c r="H95" s="3">
        <v>41910</v>
      </c>
      <c r="I95" s="12">
        <v>1.556979379648278</v>
      </c>
      <c r="J95" s="12">
        <v>2.1232486296441544</v>
      </c>
      <c r="K95" s="12">
        <v>1.1052710365598857</v>
      </c>
      <c r="L95" s="12">
        <v>1.0179775930842685</v>
      </c>
    </row>
    <row r="96" spans="1:12">
      <c r="A96" s="21"/>
      <c r="B96" s="3">
        <v>41917</v>
      </c>
      <c r="C96" s="12">
        <v>4.8576625</v>
      </c>
      <c r="D96" s="12">
        <v>7.909812500000001</v>
      </c>
      <c r="E96" s="12">
        <v>3.6679374999999999</v>
      </c>
      <c r="F96" s="12">
        <v>4.2418750000000012</v>
      </c>
      <c r="G96" s="12"/>
      <c r="H96" s="3">
        <v>41917</v>
      </c>
      <c r="I96" s="12">
        <v>1.5885142755660684</v>
      </c>
      <c r="J96" s="12">
        <v>2.1329189518288345</v>
      </c>
      <c r="K96" s="12">
        <v>1.1292234072975698</v>
      </c>
      <c r="L96" s="12">
        <v>1.0036955445312643</v>
      </c>
    </row>
    <row r="97" spans="1:12">
      <c r="A97" s="21"/>
      <c r="B97" s="3">
        <v>41924</v>
      </c>
      <c r="C97" s="12">
        <v>4.8909874999999996</v>
      </c>
      <c r="D97" s="12">
        <v>7.9357499999999996</v>
      </c>
      <c r="E97" s="12">
        <v>3.5904375000000002</v>
      </c>
      <c r="F97" s="12">
        <v>4.3453124999999995</v>
      </c>
      <c r="G97" s="12"/>
      <c r="H97" s="3">
        <v>41924</v>
      </c>
      <c r="I97" s="12">
        <v>1.6219435689966215</v>
      </c>
      <c r="J97" s="12">
        <v>2.0873206478800026</v>
      </c>
      <c r="K97" s="12">
        <v>1.1222454947769769</v>
      </c>
      <c r="L97" s="12">
        <v>0.96507515310302627</v>
      </c>
    </row>
    <row r="98" spans="1:12">
      <c r="A98" s="21"/>
      <c r="B98" s="3">
        <v>41931</v>
      </c>
      <c r="C98" s="12">
        <v>4.8461749999999997</v>
      </c>
      <c r="D98" s="12">
        <v>7.946625</v>
      </c>
      <c r="E98" s="12">
        <v>3.5115625000000001</v>
      </c>
      <c r="F98" s="12">
        <v>4.4350624999999999</v>
      </c>
      <c r="G98" s="12"/>
      <c r="H98" s="3">
        <v>41931</v>
      </c>
      <c r="I98" s="12">
        <v>1.6479620761626477</v>
      </c>
      <c r="J98" s="12">
        <v>2.0623572956230536</v>
      </c>
      <c r="K98" s="12">
        <v>1.1311154650910284</v>
      </c>
      <c r="L98" s="12">
        <v>0.93124183053202503</v>
      </c>
    </row>
    <row r="99" spans="1:12">
      <c r="A99" s="21"/>
      <c r="B99" s="3">
        <v>41938</v>
      </c>
      <c r="C99" s="12">
        <v>4.7797000000000001</v>
      </c>
      <c r="D99" s="12">
        <v>7.8854375000000001</v>
      </c>
      <c r="E99" s="12">
        <v>3.4362499999999994</v>
      </c>
      <c r="F99" s="12">
        <v>4.4491875000000007</v>
      </c>
      <c r="G99" s="12"/>
      <c r="H99" s="3">
        <v>41938</v>
      </c>
      <c r="I99" s="12">
        <v>1.6549457361575299</v>
      </c>
      <c r="J99" s="12">
        <v>1.9932694008019187</v>
      </c>
      <c r="K99" s="12">
        <v>1.0833550715403566</v>
      </c>
      <c r="L99" s="12">
        <v>0.90991432926156202</v>
      </c>
    </row>
    <row r="100" spans="1:12">
      <c r="A100" s="21"/>
      <c r="B100" s="3">
        <v>41945</v>
      </c>
      <c r="C100" s="12">
        <v>4.7090624999999999</v>
      </c>
      <c r="D100" s="12">
        <v>7.7575625000000006</v>
      </c>
      <c r="E100" s="12">
        <v>3.3185624999999996</v>
      </c>
      <c r="F100" s="12">
        <v>4.4390000000000009</v>
      </c>
      <c r="G100" s="12"/>
      <c r="H100" s="3">
        <v>41945</v>
      </c>
      <c r="I100" s="12">
        <v>1.6528838290348162</v>
      </c>
      <c r="J100" s="12">
        <v>1.9564857323181375</v>
      </c>
      <c r="K100" s="12">
        <v>1.0448573025757382</v>
      </c>
      <c r="L100" s="12">
        <v>0.91162842974239933</v>
      </c>
    </row>
    <row r="101" spans="1:12">
      <c r="A101" s="21"/>
      <c r="B101" s="3">
        <v>41952</v>
      </c>
      <c r="C101" s="12">
        <v>4.6689249999999998</v>
      </c>
      <c r="D101" s="12">
        <v>7.6859374999999996</v>
      </c>
      <c r="E101" s="12">
        <v>3.2390625000000002</v>
      </c>
      <c r="F101" s="12">
        <v>4.4468749999999995</v>
      </c>
      <c r="G101" s="12"/>
      <c r="H101" s="3">
        <v>41952</v>
      </c>
      <c r="I101" s="12">
        <v>1.6232304470577203</v>
      </c>
      <c r="J101" s="12">
        <v>1.9258308838593987</v>
      </c>
      <c r="K101" s="12">
        <v>1.0053062240263413</v>
      </c>
      <c r="L101" s="12">
        <v>0.92052465983305776</v>
      </c>
    </row>
    <row r="102" spans="1:12">
      <c r="A102" s="21"/>
      <c r="B102" s="3">
        <v>41959</v>
      </c>
      <c r="C102" s="12">
        <v>4.6833</v>
      </c>
      <c r="D102" s="12">
        <v>7.6084374999999991</v>
      </c>
      <c r="E102" s="12">
        <v>3.1443750000000001</v>
      </c>
      <c r="F102" s="12">
        <v>4.4640624999999989</v>
      </c>
      <c r="G102" s="12"/>
      <c r="H102" s="3">
        <v>41959</v>
      </c>
      <c r="I102" s="12">
        <v>1.5923849737950235</v>
      </c>
      <c r="J102" s="12">
        <v>1.8923261789338219</v>
      </c>
      <c r="K102" s="12">
        <v>0.93323225088501616</v>
      </c>
      <c r="L102" s="12">
        <v>0.95909392804880567</v>
      </c>
    </row>
    <row r="103" spans="1:12">
      <c r="A103" s="21"/>
      <c r="B103" s="3">
        <v>41966</v>
      </c>
      <c r="C103" s="12">
        <v>4.6693375000000001</v>
      </c>
      <c r="D103" s="12">
        <v>7.544062499999999</v>
      </c>
      <c r="E103" s="12">
        <v>3.0469374999999994</v>
      </c>
      <c r="F103" s="12">
        <v>4.4971249999999996</v>
      </c>
      <c r="G103" s="12"/>
      <c r="H103" s="3">
        <v>41966</v>
      </c>
      <c r="I103" s="12">
        <v>1.5442130846519009</v>
      </c>
      <c r="J103" s="12">
        <v>1.8692639322348319</v>
      </c>
      <c r="K103" s="12">
        <v>0.89050853725341372</v>
      </c>
      <c r="L103" s="12">
        <v>0.97875539498141839</v>
      </c>
    </row>
    <row r="104" spans="1:12">
      <c r="A104" s="21"/>
      <c r="B104" s="3">
        <v>41973</v>
      </c>
      <c r="C104" s="12">
        <v>4.6402749999999999</v>
      </c>
      <c r="D104" s="12">
        <v>7.4610000000000003</v>
      </c>
      <c r="E104" s="12">
        <v>2.9721249999999997</v>
      </c>
      <c r="F104" s="12">
        <v>4.4888750000000002</v>
      </c>
      <c r="G104" s="12"/>
      <c r="H104" s="3">
        <v>41973</v>
      </c>
      <c r="I104" s="12">
        <v>1.4957078621754449</v>
      </c>
      <c r="J104" s="12">
        <v>1.8551031172482582</v>
      </c>
      <c r="K104" s="12">
        <v>0.85556789744542172</v>
      </c>
      <c r="L104" s="12">
        <v>0.99953521980283622</v>
      </c>
    </row>
    <row r="105" spans="1:12">
      <c r="A105" s="21"/>
      <c r="B105" s="3">
        <v>41980</v>
      </c>
      <c r="C105" s="12">
        <v>4.6439750000000002</v>
      </c>
      <c r="D105" s="12">
        <v>7.4209375</v>
      </c>
      <c r="E105" s="12">
        <v>2.9348125</v>
      </c>
      <c r="F105" s="12">
        <v>4.4861249999999995</v>
      </c>
      <c r="G105" s="12"/>
      <c r="H105" s="3">
        <v>41980</v>
      </c>
      <c r="I105" s="12">
        <v>1.5129601589784272</v>
      </c>
      <c r="J105" s="12">
        <v>1.8699686290602695</v>
      </c>
      <c r="K105" s="12">
        <v>0.8768605457721973</v>
      </c>
      <c r="L105" s="12">
        <v>0.99310808328807243</v>
      </c>
    </row>
    <row r="106" spans="1:12">
      <c r="A106" s="21"/>
      <c r="B106" s="3">
        <v>41987</v>
      </c>
      <c r="C106" s="12">
        <v>4.5578625000000006</v>
      </c>
      <c r="D106" s="12">
        <v>7.4643125000000001</v>
      </c>
      <c r="E106" s="12">
        <v>2.9198124999999999</v>
      </c>
      <c r="F106" s="12">
        <v>4.5445000000000002</v>
      </c>
      <c r="G106" s="12"/>
      <c r="H106" s="3">
        <v>41987</v>
      </c>
      <c r="I106" s="12">
        <v>1.5184835349613575</v>
      </c>
      <c r="J106" s="12">
        <v>1.8958297209046047</v>
      </c>
      <c r="K106" s="12">
        <v>0.87146016045746189</v>
      </c>
      <c r="L106" s="12">
        <v>1.0243695604471428</v>
      </c>
    </row>
    <row r="107" spans="1:12">
      <c r="A107" s="21"/>
      <c r="B107" s="3">
        <v>41994</v>
      </c>
      <c r="C107" s="12">
        <v>4.5641375000000002</v>
      </c>
      <c r="D107" s="12">
        <v>7.5728749999999998</v>
      </c>
      <c r="E107" s="12">
        <v>2.9646875000000001</v>
      </c>
      <c r="F107" s="12">
        <v>4.6081874999999997</v>
      </c>
      <c r="G107" s="12"/>
      <c r="H107" s="3">
        <v>41994</v>
      </c>
      <c r="I107" s="12">
        <v>1.5469666882407787</v>
      </c>
      <c r="J107" s="12">
        <v>1.9157608114630753</v>
      </c>
      <c r="K107" s="12">
        <v>0.88729641806083881</v>
      </c>
      <c r="L107" s="12">
        <v>1.0284643934022364</v>
      </c>
    </row>
    <row r="108" spans="1:12">
      <c r="A108" s="21"/>
      <c r="B108" s="3">
        <v>42001</v>
      </c>
      <c r="C108" s="12">
        <v>4.6002375000000004</v>
      </c>
      <c r="D108" s="12">
        <v>7.7006874999999999</v>
      </c>
      <c r="E108" s="12">
        <v>3.00725</v>
      </c>
      <c r="F108" s="12">
        <v>4.6934374999999999</v>
      </c>
      <c r="G108" s="12"/>
      <c r="H108" s="3">
        <v>42001</v>
      </c>
      <c r="I108" s="12">
        <v>1.5919312188280224</v>
      </c>
      <c r="J108" s="12">
        <v>1.9366790687338196</v>
      </c>
      <c r="K108" s="12">
        <v>0.89469934233088211</v>
      </c>
      <c r="L108" s="12">
        <v>1.0419797264029371</v>
      </c>
    </row>
    <row r="109" spans="1:12">
      <c r="A109" s="21"/>
      <c r="B109" s="3">
        <v>42008</v>
      </c>
      <c r="C109" s="12">
        <v>4.6277000000000008</v>
      </c>
      <c r="D109" s="12">
        <v>7.7662499999999994</v>
      </c>
      <c r="E109" s="12">
        <v>3.0195625000000001</v>
      </c>
      <c r="F109" s="12">
        <v>4.7466874999999993</v>
      </c>
      <c r="G109" s="12"/>
      <c r="H109" s="3">
        <v>42008</v>
      </c>
      <c r="I109" s="12">
        <v>1.6530813768945682</v>
      </c>
      <c r="J109" s="12">
        <v>2.0335313073142358</v>
      </c>
      <c r="K109" s="12">
        <v>0.9654044160735985</v>
      </c>
      <c r="L109" s="12">
        <v>1.0681268912406374</v>
      </c>
    </row>
    <row r="110" spans="1:12">
      <c r="A110" s="21"/>
      <c r="B110" s="3">
        <v>42015</v>
      </c>
      <c r="C110" s="12">
        <v>4.6634500000000001</v>
      </c>
      <c r="D110" s="12">
        <v>7.6772499999999999</v>
      </c>
      <c r="E110" s="12">
        <v>3</v>
      </c>
      <c r="F110" s="12">
        <v>4.6772499999999999</v>
      </c>
      <c r="G110" s="12"/>
      <c r="H110" s="3">
        <v>42015</v>
      </c>
      <c r="I110" s="12">
        <v>1.6963982016277805</v>
      </c>
      <c r="J110" s="12">
        <v>2.1057240446543957</v>
      </c>
      <c r="K110" s="12">
        <v>1.0307627994010937</v>
      </c>
      <c r="L110" s="12">
        <v>1.0749612452533015</v>
      </c>
    </row>
    <row r="111" spans="1:12">
      <c r="A111" s="21"/>
      <c r="B111" s="3">
        <v>42022</v>
      </c>
      <c r="C111" s="12">
        <v>4.6070124999999997</v>
      </c>
      <c r="D111" s="12">
        <v>7.4989375000000003</v>
      </c>
      <c r="E111" s="12">
        <v>2.8663749999999997</v>
      </c>
      <c r="F111" s="12">
        <v>4.6325625000000006</v>
      </c>
      <c r="G111" s="12"/>
      <c r="H111" s="3">
        <v>42022</v>
      </c>
      <c r="I111" s="12">
        <v>1.6655907465599888</v>
      </c>
      <c r="J111" s="12">
        <v>2.1025485247238107</v>
      </c>
      <c r="K111" s="12">
        <v>1.0190182584585452</v>
      </c>
      <c r="L111" s="12">
        <v>1.0835302662652653</v>
      </c>
    </row>
    <row r="112" spans="1:12">
      <c r="A112" s="21"/>
      <c r="B112" s="3">
        <v>42029</v>
      </c>
      <c r="C112" s="12">
        <v>4.5172249999999998</v>
      </c>
      <c r="D112" s="12">
        <v>7.2593750000000004</v>
      </c>
      <c r="E112" s="12">
        <v>2.7160625000000005</v>
      </c>
      <c r="F112" s="12">
        <v>4.5433124999999999</v>
      </c>
      <c r="G112" s="12"/>
      <c r="H112" s="3">
        <v>42029</v>
      </c>
      <c r="I112" s="12">
        <v>1.621724446096511</v>
      </c>
      <c r="J112" s="12">
        <v>2.0293730047932259</v>
      </c>
      <c r="K112" s="12">
        <v>1.0230457001061153</v>
      </c>
      <c r="L112" s="12">
        <v>1.0063273046871106</v>
      </c>
    </row>
    <row r="113" spans="1:12">
      <c r="A113" s="21"/>
      <c r="B113" s="3">
        <v>42036</v>
      </c>
      <c r="C113" s="12">
        <v>4.3994875000000002</v>
      </c>
      <c r="D113" s="12">
        <v>7.0261874999999998</v>
      </c>
      <c r="E113" s="12">
        <v>2.5641875000000001</v>
      </c>
      <c r="F113" s="12">
        <v>4.4619999999999997</v>
      </c>
      <c r="G113" s="12"/>
      <c r="H113" s="3">
        <v>42036</v>
      </c>
      <c r="I113" s="12">
        <v>1.5752893948199089</v>
      </c>
      <c r="J113" s="12">
        <v>2.0089620102137276</v>
      </c>
      <c r="K113" s="12">
        <v>1.0261447689020289</v>
      </c>
      <c r="L113" s="12">
        <v>0.9828172413116989</v>
      </c>
    </row>
    <row r="114" spans="1:12">
      <c r="A114" s="21"/>
      <c r="B114" s="3">
        <v>42043</v>
      </c>
      <c r="C114" s="12">
        <v>4.4015000000000004</v>
      </c>
      <c r="D114" s="12">
        <v>6.9485000000000001</v>
      </c>
      <c r="E114" s="12">
        <v>2.4863124999999999</v>
      </c>
      <c r="F114" s="12">
        <v>4.4621875000000006</v>
      </c>
      <c r="G114" s="12"/>
      <c r="H114" s="3">
        <v>42043</v>
      </c>
      <c r="I114" s="12">
        <v>1.5545465503550571</v>
      </c>
      <c r="J114" s="12">
        <v>2.0230519523635793</v>
      </c>
      <c r="K114" s="12">
        <v>1.0643865987269061</v>
      </c>
      <c r="L114" s="12">
        <v>0.95866535363667316</v>
      </c>
    </row>
    <row r="115" spans="1:12">
      <c r="A115" s="21"/>
      <c r="B115" s="3">
        <v>42050</v>
      </c>
      <c r="C115" s="12">
        <v>4.4594125</v>
      </c>
      <c r="D115" s="12">
        <v>6.9748124999999996</v>
      </c>
      <c r="E115" s="12">
        <v>2.4790000000000001</v>
      </c>
      <c r="F115" s="12">
        <v>4.4958124999999995</v>
      </c>
      <c r="G115" s="12"/>
      <c r="H115" s="3">
        <v>42050</v>
      </c>
      <c r="I115" s="12">
        <v>1.5416085329265927</v>
      </c>
      <c r="J115" s="12">
        <v>1.9935340811106821</v>
      </c>
      <c r="K115" s="12">
        <v>1.062296875132035</v>
      </c>
      <c r="L115" s="12">
        <v>0.93123720597864723</v>
      </c>
    </row>
    <row r="116" spans="1:12">
      <c r="A116" s="21"/>
      <c r="B116" s="3">
        <v>42057</v>
      </c>
      <c r="C116" s="12">
        <v>4.5285500000000001</v>
      </c>
      <c r="D116" s="12">
        <v>7.0451874999999999</v>
      </c>
      <c r="E116" s="12">
        <v>2.5477499999999997</v>
      </c>
      <c r="F116" s="12">
        <v>4.4974375000000002</v>
      </c>
      <c r="G116" s="12"/>
      <c r="H116" s="3">
        <v>42057</v>
      </c>
      <c r="I116" s="12">
        <v>1.5815064768628657</v>
      </c>
      <c r="J116" s="12">
        <v>2.0123405250645603</v>
      </c>
      <c r="K116" s="12">
        <v>1.0826499125661269</v>
      </c>
      <c r="L116" s="12">
        <v>0.92969061249843321</v>
      </c>
    </row>
    <row r="117" spans="1:12">
      <c r="A117" s="21"/>
      <c r="B117" s="3">
        <v>42064</v>
      </c>
      <c r="C117" s="12">
        <v>4.6010125000000004</v>
      </c>
      <c r="D117" s="12">
        <v>7.0981874999999999</v>
      </c>
      <c r="E117" s="12">
        <v>2.5730624999999998</v>
      </c>
      <c r="F117" s="12">
        <v>4.5251250000000001</v>
      </c>
      <c r="G117" s="12"/>
      <c r="H117" s="3">
        <v>42064</v>
      </c>
      <c r="I117" s="12">
        <v>1.6311006750340631</v>
      </c>
      <c r="J117" s="12">
        <v>2.0414060114409529</v>
      </c>
      <c r="K117" s="12">
        <v>1.1182508325413729</v>
      </c>
      <c r="L117" s="12">
        <v>0.92315517889957999</v>
      </c>
    </row>
    <row r="118" spans="1:12">
      <c r="A118" s="21"/>
      <c r="B118" s="3">
        <v>42071</v>
      </c>
      <c r="C118" s="12">
        <v>4.6772500000000008</v>
      </c>
      <c r="D118" s="12">
        <v>7.1651875</v>
      </c>
      <c r="E118" s="12">
        <v>2.6386875000000001</v>
      </c>
      <c r="F118" s="12">
        <v>4.5265000000000004</v>
      </c>
      <c r="G118" s="12"/>
      <c r="H118" s="3">
        <v>42071</v>
      </c>
      <c r="I118" s="12">
        <v>1.7452470555473754</v>
      </c>
      <c r="J118" s="12">
        <v>2.1743048311506787</v>
      </c>
      <c r="K118" s="12">
        <v>1.2177631032598339</v>
      </c>
      <c r="L118" s="12">
        <v>0.95654172789084502</v>
      </c>
    </row>
    <row r="119" spans="1:12">
      <c r="A119" s="21"/>
      <c r="B119" s="3">
        <v>42078</v>
      </c>
      <c r="C119" s="12">
        <v>4.7420500000000008</v>
      </c>
      <c r="D119" s="12">
        <v>7.2353750000000003</v>
      </c>
      <c r="E119" s="12">
        <v>2.7105625</v>
      </c>
      <c r="F119" s="12">
        <v>4.5248125000000003</v>
      </c>
      <c r="G119" s="12"/>
      <c r="H119" s="3">
        <v>42078</v>
      </c>
      <c r="I119" s="12">
        <v>1.8274954921244142</v>
      </c>
      <c r="J119" s="12">
        <v>2.2719790822753372</v>
      </c>
      <c r="K119" s="12">
        <v>1.3324537468299511</v>
      </c>
      <c r="L119" s="12">
        <v>0.93952533544538619</v>
      </c>
    </row>
    <row r="120" spans="1:12">
      <c r="A120" s="21"/>
      <c r="B120" s="3">
        <v>42085</v>
      </c>
      <c r="C120" s="12">
        <v>4.7697249999999993</v>
      </c>
      <c r="D120" s="12">
        <v>7.3099375000000002</v>
      </c>
      <c r="E120" s="12">
        <v>2.719125</v>
      </c>
      <c r="F120" s="12">
        <v>4.5908125000000002</v>
      </c>
      <c r="G120" s="12"/>
      <c r="H120" s="3">
        <v>42085</v>
      </c>
      <c r="I120" s="12">
        <v>1.8457439287014534</v>
      </c>
      <c r="J120" s="12">
        <v>2.2833863992279313</v>
      </c>
      <c r="K120" s="12">
        <v>1.4105349627044383</v>
      </c>
      <c r="L120" s="12">
        <v>0.87285143652349284</v>
      </c>
    </row>
    <row r="121" spans="1:12">
      <c r="A121" s="21"/>
      <c r="B121" s="3">
        <v>42092</v>
      </c>
      <c r="C121" s="12">
        <v>4.8281124999999996</v>
      </c>
      <c r="D121" s="12">
        <v>7.3978125000000006</v>
      </c>
      <c r="E121" s="12">
        <v>2.7919375000000004</v>
      </c>
      <c r="F121" s="12">
        <v>4.6058750000000002</v>
      </c>
      <c r="G121" s="12"/>
      <c r="H121" s="3">
        <v>42092</v>
      </c>
      <c r="I121" s="12">
        <v>1.8789949933098971</v>
      </c>
      <c r="J121" s="12">
        <v>2.3036364235238871</v>
      </c>
      <c r="K121" s="12">
        <v>1.4505589396078886</v>
      </c>
      <c r="L121" s="12">
        <v>0.85307748391599858</v>
      </c>
    </row>
    <row r="122" spans="1:12">
      <c r="A122" s="21"/>
      <c r="B122" s="3">
        <v>42099</v>
      </c>
      <c r="C122" s="12">
        <v>4.7006499999999996</v>
      </c>
      <c r="D122" s="12">
        <v>7.4166875000000001</v>
      </c>
      <c r="E122" s="12">
        <v>2.9573750000000003</v>
      </c>
      <c r="F122" s="12">
        <v>4.4593124999999993</v>
      </c>
      <c r="G122" s="12"/>
      <c r="H122" s="3">
        <v>42099</v>
      </c>
      <c r="I122" s="12">
        <v>1.8839499035708622</v>
      </c>
      <c r="J122" s="12">
        <v>2.3483689096781699</v>
      </c>
      <c r="K122" s="12">
        <v>1.5089474057374004</v>
      </c>
      <c r="L122" s="12">
        <v>0.83942150394076964</v>
      </c>
    </row>
    <row r="123" spans="1:12">
      <c r="A123" s="21"/>
      <c r="B123" s="3">
        <v>42106</v>
      </c>
      <c r="C123" s="12">
        <v>4.6882625000000004</v>
      </c>
      <c r="D123" s="12">
        <v>7.3926875000000001</v>
      </c>
      <c r="E123" s="12">
        <v>2.9273750000000001</v>
      </c>
      <c r="F123" s="12">
        <v>4.4653124999999996</v>
      </c>
      <c r="G123" s="12"/>
      <c r="H123" s="3">
        <v>42106</v>
      </c>
      <c r="I123" s="12">
        <v>1.9141128224904138</v>
      </c>
      <c r="J123" s="12">
        <v>2.389174708031462</v>
      </c>
      <c r="K123" s="12">
        <v>1.5987668179334638</v>
      </c>
      <c r="L123" s="12">
        <v>0.79040789009799806</v>
      </c>
    </row>
    <row r="124" spans="1:12">
      <c r="A124" s="21"/>
      <c r="B124" s="3">
        <v>42113</v>
      </c>
      <c r="C124" s="12">
        <v>4.7144250000000003</v>
      </c>
      <c r="D124" s="12">
        <v>7.4294374999999997</v>
      </c>
      <c r="E124" s="12">
        <v>2.9414999999999996</v>
      </c>
      <c r="F124" s="12">
        <v>4.4879375000000001</v>
      </c>
      <c r="G124" s="12"/>
      <c r="H124" s="3">
        <v>42113</v>
      </c>
      <c r="I124" s="12">
        <v>1.9152235590678508</v>
      </c>
      <c r="J124" s="12">
        <v>2.3667471730514205</v>
      </c>
      <c r="K124" s="12">
        <v>1.658388089964058</v>
      </c>
      <c r="L124" s="12">
        <v>0.70835908308736217</v>
      </c>
    </row>
    <row r="125" spans="1:12">
      <c r="A125" s="21"/>
      <c r="B125" s="3">
        <v>42120</v>
      </c>
      <c r="C125" s="12">
        <v>4.7127499999999998</v>
      </c>
      <c r="D125" s="12">
        <v>7.507625</v>
      </c>
      <c r="E125" s="12">
        <v>2.9661249999999999</v>
      </c>
      <c r="F125" s="12">
        <v>4.5415000000000001</v>
      </c>
      <c r="G125" s="12"/>
      <c r="H125" s="3">
        <v>42120</v>
      </c>
      <c r="I125" s="12">
        <v>1.9375176289786209</v>
      </c>
      <c r="J125" s="12">
        <v>2.3196646236612453</v>
      </c>
      <c r="K125" s="12">
        <v>1.713342695327986</v>
      </c>
      <c r="L125" s="12">
        <v>0.60632192833325949</v>
      </c>
    </row>
    <row r="126" spans="1:12">
      <c r="A126" s="21"/>
      <c r="B126" s="3">
        <v>42127</v>
      </c>
      <c r="C126" s="12">
        <v>4.8339625000000002</v>
      </c>
      <c r="D126" s="12">
        <v>7.5881875000000001</v>
      </c>
      <c r="E126" s="12">
        <v>2.8463124999999998</v>
      </c>
      <c r="F126" s="12">
        <v>4.7418750000000003</v>
      </c>
      <c r="G126" s="12"/>
      <c r="H126" s="3">
        <v>42127</v>
      </c>
      <c r="I126" s="12">
        <v>2.0122150048590863</v>
      </c>
      <c r="J126" s="12">
        <v>2.337648819882054</v>
      </c>
      <c r="K126" s="12">
        <v>1.7853211967486018</v>
      </c>
      <c r="L126" s="12">
        <v>0.55232762313345207</v>
      </c>
    </row>
    <row r="127" spans="1:12">
      <c r="A127" s="21"/>
      <c r="B127" s="3">
        <v>42134</v>
      </c>
      <c r="C127" s="12">
        <v>4.8420749999999995</v>
      </c>
      <c r="D127" s="12">
        <v>7.7050625000000004</v>
      </c>
      <c r="E127" s="12">
        <v>2.9153125000000002</v>
      </c>
      <c r="F127" s="12">
        <v>4.7897499999999997</v>
      </c>
      <c r="G127" s="12"/>
      <c r="H127" s="3">
        <v>42134</v>
      </c>
      <c r="I127" s="12">
        <v>2.0906457140728851</v>
      </c>
      <c r="J127" s="12">
        <v>2.3744888977514713</v>
      </c>
      <c r="K127" s="12">
        <v>1.8776330315025509</v>
      </c>
      <c r="L127" s="12">
        <v>0.49685586624892036</v>
      </c>
    </row>
    <row r="128" spans="1:12">
      <c r="A128" s="21"/>
      <c r="B128" s="3">
        <v>42141</v>
      </c>
      <c r="C128" s="12">
        <v>4.8598749999999997</v>
      </c>
      <c r="D128" s="12">
        <v>7.7543124999999993</v>
      </c>
      <c r="E128" s="12">
        <v>2.9794999999999998</v>
      </c>
      <c r="F128" s="12">
        <v>4.7748124999999995</v>
      </c>
      <c r="G128" s="12"/>
      <c r="H128" s="3">
        <v>42141</v>
      </c>
      <c r="I128" s="12">
        <v>2.1757535824145466</v>
      </c>
      <c r="J128" s="12">
        <v>2.347378681486235</v>
      </c>
      <c r="K128" s="12">
        <v>1.9781376160014759</v>
      </c>
      <c r="L128" s="12">
        <v>0.36924106548475888</v>
      </c>
    </row>
    <row r="129" spans="1:12">
      <c r="A129" s="21"/>
      <c r="B129" s="3">
        <v>42148</v>
      </c>
      <c r="C129" s="12">
        <v>4.8785999999999996</v>
      </c>
      <c r="D129" s="12">
        <v>7.7992500000000007</v>
      </c>
      <c r="E129" s="12">
        <v>3.0220625000000001</v>
      </c>
      <c r="F129" s="12">
        <v>4.7771875000000001</v>
      </c>
      <c r="G129" s="12"/>
      <c r="H129" s="3">
        <v>42148</v>
      </c>
      <c r="I129" s="12">
        <v>2.2326789264517828</v>
      </c>
      <c r="J129" s="12">
        <v>2.3712462943356938</v>
      </c>
      <c r="K129" s="12">
        <v>2.0652967052260283</v>
      </c>
      <c r="L129" s="12">
        <v>0.3059495891096653</v>
      </c>
    </row>
    <row r="130" spans="1:12">
      <c r="A130" s="21"/>
      <c r="B130" s="3">
        <v>42155</v>
      </c>
      <c r="C130" s="12">
        <v>4.9041374999999992</v>
      </c>
      <c r="D130" s="12">
        <v>7.8543124999999989</v>
      </c>
      <c r="E130" s="12">
        <v>3.0238125</v>
      </c>
      <c r="F130" s="12">
        <v>4.8304999999999989</v>
      </c>
      <c r="G130" s="12"/>
      <c r="H130" s="3">
        <v>42155</v>
      </c>
      <c r="I130" s="12">
        <v>2.2837158652332672</v>
      </c>
      <c r="J130" s="12">
        <v>2.4260139071851525</v>
      </c>
      <c r="K130" s="12">
        <v>2.126626312156775</v>
      </c>
      <c r="L130" s="12">
        <v>0.29938759502837753</v>
      </c>
    </row>
    <row r="131" spans="1:12">
      <c r="A131" s="21"/>
      <c r="B131" s="3">
        <v>42162</v>
      </c>
      <c r="C131" s="12">
        <v>4.9535</v>
      </c>
      <c r="D131" s="12">
        <v>7.9360625000000002</v>
      </c>
      <c r="E131" s="12">
        <v>3.0554374999999996</v>
      </c>
      <c r="F131" s="12">
        <v>4.8806250000000002</v>
      </c>
      <c r="G131" s="12"/>
      <c r="H131" s="3">
        <v>42162</v>
      </c>
      <c r="I131" s="12">
        <v>2.3509381109278817</v>
      </c>
      <c r="J131" s="12">
        <v>2.5111376698593273</v>
      </c>
      <c r="K131" s="12">
        <v>2.0966657300175551</v>
      </c>
      <c r="L131" s="12">
        <v>0.41447193984177194</v>
      </c>
    </row>
    <row r="132" spans="1:12">
      <c r="A132" s="21"/>
      <c r="B132" s="3">
        <v>42169</v>
      </c>
      <c r="C132" s="12">
        <v>4.9696249999999997</v>
      </c>
      <c r="D132" s="12">
        <v>8.0435625000000002</v>
      </c>
      <c r="E132" s="12">
        <v>3.0934375000000003</v>
      </c>
      <c r="F132" s="12">
        <v>4.9501249999999999</v>
      </c>
      <c r="G132" s="12"/>
      <c r="H132" s="3">
        <v>42169</v>
      </c>
      <c r="I132" s="12">
        <v>2.3886357010001622</v>
      </c>
      <c r="J132" s="12">
        <v>2.5919428364377453</v>
      </c>
      <c r="K132" s="12">
        <v>2.091514585154981</v>
      </c>
      <c r="L132" s="12">
        <v>0.50042825128276425</v>
      </c>
    </row>
    <row r="133" spans="1:12">
      <c r="A133" s="21"/>
      <c r="B133" s="3">
        <v>42176</v>
      </c>
      <c r="C133" s="12">
        <v>4.9641874999999995</v>
      </c>
      <c r="D133" s="12">
        <v>8.1259999999999994</v>
      </c>
      <c r="E133" s="12">
        <v>3.1350625000000001</v>
      </c>
      <c r="F133" s="12">
        <v>4.9909374999999994</v>
      </c>
      <c r="G133" s="12"/>
      <c r="H133" s="3">
        <v>42176</v>
      </c>
      <c r="I133" s="12">
        <v>2.4137400798117299</v>
      </c>
      <c r="J133" s="12">
        <v>2.629216080690858</v>
      </c>
      <c r="K133" s="12">
        <v>2.0888634402924064</v>
      </c>
      <c r="L133" s="12">
        <v>0.54035264039845143</v>
      </c>
    </row>
    <row r="134" spans="1:12">
      <c r="A134" s="21"/>
      <c r="B134" s="3">
        <v>42183</v>
      </c>
      <c r="C134" s="12">
        <v>4.9685249999999996</v>
      </c>
      <c r="D134" s="12">
        <v>8.1769999999999996</v>
      </c>
      <c r="E134" s="12">
        <v>3.188625</v>
      </c>
      <c r="F134" s="12">
        <v>4.9883749999999996</v>
      </c>
      <c r="G134" s="12"/>
      <c r="H134" s="3">
        <v>42183</v>
      </c>
      <c r="I134" s="12">
        <v>2.4492753867248598</v>
      </c>
      <c r="J134" s="12">
        <v>2.6981328420135235</v>
      </c>
      <c r="K134" s="12">
        <v>2.0302122954298318</v>
      </c>
      <c r="L134" s="12">
        <v>0.66792054658369171</v>
      </c>
    </row>
    <row r="135" spans="1:12">
      <c r="A135" s="21"/>
      <c r="B135" s="3">
        <v>42190</v>
      </c>
      <c r="C135" s="12">
        <v>4.9225375000000007</v>
      </c>
      <c r="D135" s="12">
        <v>8.1563750000000006</v>
      </c>
      <c r="E135" s="12">
        <v>3.2221874999999995</v>
      </c>
      <c r="F135" s="12">
        <v>4.9341875000000011</v>
      </c>
      <c r="G135" s="12"/>
      <c r="H135" s="3">
        <v>42190</v>
      </c>
      <c r="I135" s="12">
        <v>2.4650052941358109</v>
      </c>
      <c r="J135" s="12">
        <v>2.751878102307654</v>
      </c>
      <c r="K135" s="12">
        <v>1.9439341571921276</v>
      </c>
      <c r="L135" s="12">
        <v>0.80794394511552703</v>
      </c>
    </row>
    <row r="136" spans="1:12">
      <c r="A136" s="21"/>
      <c r="B136" s="3">
        <v>42197</v>
      </c>
      <c r="C136" s="12">
        <v>4.8712249999999999</v>
      </c>
      <c r="D136" s="12">
        <v>8.1168750000000003</v>
      </c>
      <c r="E136" s="12">
        <v>3.163875</v>
      </c>
      <c r="F136" s="12">
        <v>4.9530000000000003</v>
      </c>
      <c r="G136" s="12"/>
      <c r="H136" s="3">
        <v>42197</v>
      </c>
      <c r="I136" s="12">
        <v>2.5104236068025139</v>
      </c>
      <c r="J136" s="12">
        <v>2.7678753231837896</v>
      </c>
      <c r="K136" s="12">
        <v>1.8296836414136977</v>
      </c>
      <c r="L136" s="12">
        <v>0.93819168177009205</v>
      </c>
    </row>
    <row r="137" spans="1:12">
      <c r="A137" s="21"/>
      <c r="B137" s="3">
        <v>42204</v>
      </c>
      <c r="C137" s="12">
        <v>4.8457249999999998</v>
      </c>
      <c r="D137" s="12">
        <v>8.0561875000000001</v>
      </c>
      <c r="E137" s="12">
        <v>3.1174375000000003</v>
      </c>
      <c r="F137" s="12">
        <v>4.9387499999999998</v>
      </c>
      <c r="G137" s="12"/>
      <c r="H137" s="3">
        <v>42204</v>
      </c>
      <c r="I137" s="12">
        <v>2.5093624640314438</v>
      </c>
      <c r="J137" s="12">
        <v>2.7708209517968641</v>
      </c>
      <c r="K137" s="12">
        <v>1.7745566480385673</v>
      </c>
      <c r="L137" s="12">
        <v>0.99626430375829667</v>
      </c>
    </row>
    <row r="138" spans="1:12">
      <c r="A138" s="21"/>
      <c r="B138" s="3">
        <v>42211</v>
      </c>
      <c r="C138" s="12">
        <v>4.8199249999999996</v>
      </c>
      <c r="D138" s="12">
        <v>8.0229999999999997</v>
      </c>
      <c r="E138" s="12">
        <v>3.0694375000000003</v>
      </c>
      <c r="F138" s="12">
        <v>4.9535624999999994</v>
      </c>
      <c r="G138" s="12"/>
      <c r="H138" s="3">
        <v>42211</v>
      </c>
      <c r="I138" s="12">
        <v>2.5272501527709887</v>
      </c>
      <c r="J138" s="12">
        <v>2.7557115950865527</v>
      </c>
      <c r="K138" s="12">
        <v>1.6804707544501605</v>
      </c>
      <c r="L138" s="12">
        <v>1.0752408406363925</v>
      </c>
    </row>
    <row r="139" spans="1:12">
      <c r="A139" s="21"/>
      <c r="B139" s="3">
        <v>42218</v>
      </c>
      <c r="C139" s="12">
        <v>4.8016874999999999</v>
      </c>
      <c r="D139" s="12">
        <v>8.0288749999999993</v>
      </c>
      <c r="E139" s="12">
        <v>2.9993125000000003</v>
      </c>
      <c r="F139" s="12">
        <v>5.029562499999999</v>
      </c>
      <c r="G139" s="12"/>
      <c r="H139" s="3">
        <v>42218</v>
      </c>
      <c r="I139" s="12">
        <v>2.5508301567364833</v>
      </c>
      <c r="J139" s="12">
        <v>2.7492630229433672</v>
      </c>
      <c r="K139" s="12">
        <v>1.5768420192705535</v>
      </c>
      <c r="L139" s="12">
        <v>1.1724210036728142</v>
      </c>
    </row>
    <row r="140" spans="1:12">
      <c r="A140" s="21"/>
      <c r="B140" s="3">
        <v>42225</v>
      </c>
      <c r="C140" s="12">
        <v>4.8332625</v>
      </c>
      <c r="D140" s="12">
        <v>8.0302499999999988</v>
      </c>
      <c r="E140" s="12">
        <v>2.9821249999999999</v>
      </c>
      <c r="F140" s="12">
        <v>5.0481249999999989</v>
      </c>
      <c r="G140" s="12"/>
      <c r="H140" s="3">
        <v>42225</v>
      </c>
      <c r="I140" s="12">
        <v>2.5439946604972916</v>
      </c>
      <c r="J140" s="12">
        <v>2.7299811174668487</v>
      </c>
      <c r="K140" s="12">
        <v>1.5088799507576127</v>
      </c>
      <c r="L140" s="12">
        <v>1.221101166709236</v>
      </c>
    </row>
    <row r="141" spans="1:12">
      <c r="A141" s="21"/>
      <c r="B141" s="3">
        <v>42232</v>
      </c>
      <c r="C141" s="12">
        <v>4.8400375000000002</v>
      </c>
      <c r="D141" s="12">
        <v>8.0429999999999993</v>
      </c>
      <c r="E141" s="12">
        <v>2.9278749999999998</v>
      </c>
      <c r="F141" s="12">
        <v>5.115124999999999</v>
      </c>
      <c r="G141" s="12"/>
      <c r="H141" s="3">
        <v>42232</v>
      </c>
      <c r="I141" s="12">
        <v>2.5604094918378602</v>
      </c>
      <c r="J141" s="12">
        <v>2.7277380181460202</v>
      </c>
      <c r="K141" s="12">
        <v>1.4841048389266718</v>
      </c>
      <c r="L141" s="12">
        <v>1.2436331792193485</v>
      </c>
    </row>
    <row r="142" spans="1:12">
      <c r="A142" s="21"/>
      <c r="B142" s="3">
        <v>42239</v>
      </c>
      <c r="C142" s="12">
        <v>4.8435375000000001</v>
      </c>
      <c r="D142" s="12">
        <v>8.0670625000000005</v>
      </c>
      <c r="E142" s="12">
        <v>2.8867499999999997</v>
      </c>
      <c r="F142" s="12">
        <v>5.1803125000000012</v>
      </c>
      <c r="G142" s="12"/>
      <c r="H142" s="3">
        <v>42239</v>
      </c>
      <c r="I142" s="12">
        <v>2.5578477736063898</v>
      </c>
      <c r="J142" s="12">
        <v>2.7597096249098541</v>
      </c>
      <c r="K142" s="12">
        <v>1.491829727095731</v>
      </c>
      <c r="L142" s="12">
        <v>1.2678798978141228</v>
      </c>
    </row>
    <row r="143" spans="1:12">
      <c r="A143" s="21"/>
      <c r="B143" s="3">
        <v>42246</v>
      </c>
      <c r="C143" s="12">
        <v>4.8485125</v>
      </c>
      <c r="D143" s="12">
        <v>8.0700624999999988</v>
      </c>
      <c r="E143" s="12">
        <v>2.8753125000000002</v>
      </c>
      <c r="F143" s="12">
        <v>5.1947499999999991</v>
      </c>
      <c r="G143" s="12"/>
      <c r="H143" s="3">
        <v>42246</v>
      </c>
      <c r="I143" s="12">
        <v>2.5808968705662276</v>
      </c>
      <c r="J143" s="12">
        <v>2.8348847804924606</v>
      </c>
      <c r="K143" s="12">
        <v>1.5052212819314565</v>
      </c>
      <c r="L143" s="12">
        <v>1.3296634985610039</v>
      </c>
    </row>
    <row r="144" spans="1:12">
      <c r="A144" s="21"/>
      <c r="B144" s="3">
        <v>42253</v>
      </c>
      <c r="C144" s="12">
        <v>4.8563999999999998</v>
      </c>
      <c r="D144" s="12">
        <v>8.109</v>
      </c>
      <c r="E144" s="12">
        <v>2.8537499999999998</v>
      </c>
      <c r="F144" s="12">
        <v>5.2552500000000002</v>
      </c>
      <c r="G144" s="12"/>
      <c r="H144" s="3">
        <v>42253</v>
      </c>
      <c r="I144" s="12">
        <v>2.6130003628800549</v>
      </c>
      <c r="J144" s="12">
        <v>2.9187316532234391</v>
      </c>
      <c r="K144" s="12">
        <v>1.4896258317237698</v>
      </c>
      <c r="L144" s="12">
        <v>1.4291058214996699</v>
      </c>
    </row>
    <row r="145" spans="1:12">
      <c r="A145" s="21"/>
      <c r="B145" s="3">
        <v>42260</v>
      </c>
      <c r="C145" s="12">
        <v>4.8821500000000002</v>
      </c>
      <c r="D145" s="12">
        <v>8.1618749999999984</v>
      </c>
      <c r="E145" s="12">
        <v>2.8387500000000001</v>
      </c>
      <c r="F145" s="12">
        <v>5.3231249999999983</v>
      </c>
      <c r="G145" s="12"/>
      <c r="H145" s="3">
        <v>42260</v>
      </c>
      <c r="I145" s="12">
        <v>2.6324380845619779</v>
      </c>
      <c r="J145" s="12">
        <v>3.0527526075686513</v>
      </c>
      <c r="K145" s="12">
        <v>1.5054065564406167</v>
      </c>
      <c r="L145" s="12">
        <v>1.547346051128035</v>
      </c>
    </row>
    <row r="146" spans="1:12">
      <c r="A146" s="21"/>
      <c r="B146" s="3">
        <v>42267</v>
      </c>
      <c r="C146" s="12">
        <v>4.8230874999999997</v>
      </c>
      <c r="D146" s="12">
        <v>8.1601874999999993</v>
      </c>
      <c r="E146" s="12">
        <v>2.8005624999999998</v>
      </c>
      <c r="F146" s="12">
        <v>5.3596249999999994</v>
      </c>
      <c r="G146" s="12"/>
      <c r="H146" s="3">
        <v>42267</v>
      </c>
      <c r="I146" s="12">
        <v>2.651778107422667</v>
      </c>
      <c r="J146" s="12">
        <v>3.1685402285805302</v>
      </c>
      <c r="K146" s="12">
        <v>1.4906872811574636</v>
      </c>
      <c r="L146" s="12">
        <v>1.6778529474230666</v>
      </c>
    </row>
    <row r="147" spans="1:12">
      <c r="A147" s="21"/>
      <c r="B147" s="3">
        <v>42274</v>
      </c>
      <c r="C147" s="12">
        <v>4.8532625000000005</v>
      </c>
      <c r="D147" s="12">
        <v>8.1688124999999996</v>
      </c>
      <c r="E147" s="12">
        <v>2.7200625</v>
      </c>
      <c r="F147" s="12">
        <v>5.4487499999999995</v>
      </c>
      <c r="G147" s="12"/>
      <c r="H147" s="3">
        <v>42274</v>
      </c>
      <c r="I147" s="12">
        <v>2.6678167683959249</v>
      </c>
      <c r="J147" s="12">
        <v>3.2862488278810091</v>
      </c>
      <c r="K147" s="12">
        <v>1.4637413759007742</v>
      </c>
      <c r="L147" s="12">
        <v>1.8225074519802344</v>
      </c>
    </row>
    <row r="148" spans="1:12">
      <c r="A148" s="21"/>
      <c r="B148" s="3">
        <v>42281</v>
      </c>
      <c r="C148" s="12">
        <v>4.8316875000000001</v>
      </c>
      <c r="D148" s="12">
        <v>8.1052499999999998</v>
      </c>
      <c r="E148" s="12">
        <v>2.6501249999999996</v>
      </c>
      <c r="F148" s="12">
        <v>5.4551250000000007</v>
      </c>
      <c r="G148" s="12"/>
      <c r="H148" s="3">
        <v>42281</v>
      </c>
      <c r="I148" s="12">
        <v>2.6467166388748482</v>
      </c>
      <c r="J148" s="12">
        <v>3.3482775063398069</v>
      </c>
      <c r="K148" s="12">
        <v>1.4431166757334883</v>
      </c>
      <c r="L148" s="12">
        <v>1.9051608306063186</v>
      </c>
    </row>
    <row r="149" spans="1:12">
      <c r="A149" s="21"/>
      <c r="B149" s="3">
        <v>42288</v>
      </c>
      <c r="C149" s="12">
        <v>4.8016749999999995</v>
      </c>
      <c r="D149" s="12">
        <v>8.0264375000000001</v>
      </c>
      <c r="E149" s="12">
        <v>2.5798125000000001</v>
      </c>
      <c r="F149" s="12">
        <v>5.446625</v>
      </c>
      <c r="G149" s="12"/>
      <c r="H149" s="3">
        <v>42288</v>
      </c>
      <c r="I149" s="12">
        <v>2.5861165093537717</v>
      </c>
      <c r="J149" s="12">
        <v>3.3138635035988044</v>
      </c>
      <c r="K149" s="12">
        <v>1.4242604160268411</v>
      </c>
      <c r="L149" s="12">
        <v>1.889603087571964</v>
      </c>
    </row>
    <row r="150" spans="1:12">
      <c r="A150" s="21"/>
      <c r="B150" s="3">
        <v>42295</v>
      </c>
      <c r="C150" s="12">
        <v>4.8444874999999996</v>
      </c>
      <c r="D150" s="12">
        <v>7.9665000000000008</v>
      </c>
      <c r="E150" s="12">
        <v>2.5703750000000003</v>
      </c>
      <c r="F150" s="12">
        <v>5.3961250000000005</v>
      </c>
      <c r="G150" s="12"/>
      <c r="H150" s="3">
        <v>42295</v>
      </c>
      <c r="I150" s="12">
        <v>2.4943011692873971</v>
      </c>
      <c r="J150" s="12">
        <v>3.2866835827571244</v>
      </c>
      <c r="K150" s="12">
        <v>1.427350061576883</v>
      </c>
      <c r="L150" s="12">
        <v>1.8593335211802413</v>
      </c>
    </row>
    <row r="151" spans="1:12">
      <c r="A151" s="21"/>
      <c r="B151" s="3">
        <v>42302</v>
      </c>
      <c r="C151" s="12">
        <v>4.8060875000000003</v>
      </c>
      <c r="D151" s="12">
        <v>7.8969374999999999</v>
      </c>
      <c r="E151" s="12">
        <v>2.5571250000000001</v>
      </c>
      <c r="F151" s="12">
        <v>5.3398124999999999</v>
      </c>
      <c r="G151" s="12"/>
      <c r="H151" s="3">
        <v>42302</v>
      </c>
      <c r="I151" s="12">
        <v>2.4369858292210229</v>
      </c>
      <c r="J151" s="12">
        <v>3.1852492555643743</v>
      </c>
      <c r="K151" s="12">
        <v>1.4033379333329534</v>
      </c>
      <c r="L151" s="12">
        <v>1.7819113222314209</v>
      </c>
    </row>
    <row r="152" spans="1:12">
      <c r="A152" s="21"/>
      <c r="B152" s="3">
        <v>42309</v>
      </c>
      <c r="C152" s="12">
        <v>4.8211124999999999</v>
      </c>
      <c r="D152" s="12">
        <v>7.8964999999999996</v>
      </c>
      <c r="E152" s="12">
        <v>2.5962499999999999</v>
      </c>
      <c r="F152" s="12">
        <v>5.3002500000000001</v>
      </c>
      <c r="G152" s="12"/>
      <c r="H152" s="3">
        <v>42309</v>
      </c>
      <c r="I152" s="12">
        <v>2.3800900648606458</v>
      </c>
      <c r="J152" s="12">
        <v>3.1129638425856303</v>
      </c>
      <c r="K152" s="12">
        <v>1.3903043202399743</v>
      </c>
      <c r="L152" s="12">
        <v>1.7226595223456558</v>
      </c>
    </row>
    <row r="153" spans="1:12">
      <c r="A153" s="21"/>
      <c r="B153" s="3">
        <v>42316</v>
      </c>
      <c r="C153" s="12">
        <v>4.8715250000000001</v>
      </c>
      <c r="D153" s="12">
        <v>7.9245625000000004</v>
      </c>
      <c r="E153" s="12">
        <v>2.6564999999999999</v>
      </c>
      <c r="F153" s="12">
        <v>5.268062500000001</v>
      </c>
      <c r="G153" s="12"/>
      <c r="H153" s="3">
        <v>42316</v>
      </c>
      <c r="I153" s="12">
        <v>2.3599956623876994</v>
      </c>
      <c r="J153" s="12">
        <v>3.0479466291215789</v>
      </c>
      <c r="K153" s="12">
        <v>1.3659685943029949</v>
      </c>
      <c r="L153" s="12">
        <v>1.6819780348185833</v>
      </c>
    </row>
    <row r="154" spans="1:12">
      <c r="A154" s="21"/>
      <c r="B154" s="3">
        <v>42323</v>
      </c>
      <c r="C154" s="12">
        <v>4.9280124999999995</v>
      </c>
      <c r="D154" s="12">
        <v>7.9718124999999986</v>
      </c>
      <c r="E154" s="12">
        <v>2.657</v>
      </c>
      <c r="F154" s="12">
        <v>5.3148124999999986</v>
      </c>
      <c r="G154" s="12"/>
      <c r="H154" s="3">
        <v>42323</v>
      </c>
      <c r="I154" s="12">
        <v>2.3822165999811271</v>
      </c>
      <c r="J154" s="12">
        <v>2.9978593364992072</v>
      </c>
      <c r="K154" s="12">
        <v>1.329613776120613</v>
      </c>
      <c r="L154" s="12">
        <v>1.6682455603785942</v>
      </c>
    </row>
    <row r="155" spans="1:12">
      <c r="A155" s="21"/>
      <c r="B155" s="3">
        <v>42330</v>
      </c>
      <c r="C155" s="12">
        <v>4.9678125</v>
      </c>
      <c r="D155" s="12">
        <v>8.0035624999999992</v>
      </c>
      <c r="E155" s="12">
        <v>2.6647499999999997</v>
      </c>
      <c r="F155" s="12">
        <v>5.3388124999999995</v>
      </c>
      <c r="G155" s="12"/>
      <c r="H155" s="3">
        <v>42330</v>
      </c>
      <c r="I155" s="12">
        <v>2.4074375375745549</v>
      </c>
      <c r="J155" s="12">
        <v>2.9727895242678102</v>
      </c>
      <c r="K155" s="12">
        <v>1.3045217379669249</v>
      </c>
      <c r="L155" s="12">
        <v>1.6682677863008852</v>
      </c>
    </row>
    <row r="156" spans="1:12">
      <c r="A156" s="21"/>
      <c r="B156" s="3">
        <v>42337</v>
      </c>
      <c r="C156" s="12">
        <v>4.9924999999999997</v>
      </c>
      <c r="D156" s="12">
        <v>8.0367499999999996</v>
      </c>
      <c r="E156" s="12">
        <v>2.6505624999999999</v>
      </c>
      <c r="F156" s="12">
        <v>5.3861875000000001</v>
      </c>
      <c r="G156" s="12"/>
      <c r="H156" s="3">
        <v>42337</v>
      </c>
      <c r="I156" s="12">
        <v>2.4684918085013159</v>
      </c>
      <c r="J156" s="12">
        <v>2.9364355649787721</v>
      </c>
      <c r="K156" s="12">
        <v>1.2734296998132368</v>
      </c>
      <c r="L156" s="12">
        <v>1.6630058651655357</v>
      </c>
    </row>
    <row r="157" spans="1:12">
      <c r="A157" s="21"/>
      <c r="B157" s="3">
        <v>42344</v>
      </c>
      <c r="C157" s="12">
        <v>5.0066749999999995</v>
      </c>
      <c r="D157" s="12">
        <v>8.0569375000000001</v>
      </c>
      <c r="E157" s="12">
        <v>2.6723124999999999</v>
      </c>
      <c r="F157" s="12">
        <v>5.3846249999999998</v>
      </c>
      <c r="G157" s="12"/>
      <c r="H157" s="3">
        <v>42344</v>
      </c>
      <c r="I157" s="12">
        <v>2.5145089624971444</v>
      </c>
      <c r="J157" s="12">
        <v>2.9425019937926025</v>
      </c>
      <c r="K157" s="12">
        <v>1.2369145032218123</v>
      </c>
      <c r="L157" s="12">
        <v>1.7055874905707906</v>
      </c>
    </row>
    <row r="158" spans="1:12">
      <c r="A158" s="21"/>
      <c r="B158" s="3">
        <v>42351</v>
      </c>
      <c r="C158" s="12">
        <v>5.0295500000000004</v>
      </c>
      <c r="D158" s="12">
        <v>8.0986250000000002</v>
      </c>
      <c r="E158" s="12">
        <v>2.7309375</v>
      </c>
      <c r="F158" s="12">
        <v>5.3676875000000006</v>
      </c>
      <c r="G158" s="12"/>
      <c r="H158" s="3">
        <v>42351</v>
      </c>
      <c r="I158" s="12">
        <v>2.576305178899545</v>
      </c>
      <c r="J158" s="12">
        <v>3.0501405370647614</v>
      </c>
      <c r="K158" s="12">
        <v>1.2474207914794364</v>
      </c>
      <c r="L158" s="12">
        <v>1.8027197455853248</v>
      </c>
    </row>
    <row r="159" spans="1:12">
      <c r="A159" s="21"/>
      <c r="B159" s="3">
        <v>42358</v>
      </c>
      <c r="C159" s="12">
        <v>5.0512250000000005</v>
      </c>
      <c r="D159" s="12">
        <v>8.1520812500000002</v>
      </c>
      <c r="E159" s="12">
        <v>2.7726875</v>
      </c>
      <c r="F159" s="12">
        <v>5.3793937500000002</v>
      </c>
      <c r="G159" s="12"/>
      <c r="H159" s="3">
        <v>42358</v>
      </c>
      <c r="I159" s="12">
        <v>2.600101395301945</v>
      </c>
      <c r="J159" s="12">
        <v>3.1370560801643101</v>
      </c>
      <c r="K159" s="12">
        <v>1.2287291925810613</v>
      </c>
      <c r="L159" s="12">
        <v>1.9083268875832491</v>
      </c>
    </row>
    <row r="160" spans="1:12">
      <c r="A160" s="21"/>
      <c r="B160" s="3">
        <v>42365</v>
      </c>
      <c r="C160" s="12">
        <v>5.0822374999999997</v>
      </c>
      <c r="D160" s="12">
        <v>8.1908312499999987</v>
      </c>
      <c r="E160" s="12">
        <v>2.7983124999999998</v>
      </c>
      <c r="F160" s="12">
        <v>5.3925187499999989</v>
      </c>
      <c r="G160" s="12"/>
      <c r="H160" s="3">
        <v>42365</v>
      </c>
      <c r="I160" s="12">
        <v>2.6043976117043455</v>
      </c>
      <c r="J160" s="12">
        <v>3.2272446234364689</v>
      </c>
      <c r="K160" s="12">
        <v>1.2087593986860021</v>
      </c>
      <c r="L160" s="12">
        <v>2.0184852247504668</v>
      </c>
    </row>
    <row r="161" spans="1:12">
      <c r="A161" s="21"/>
      <c r="B161" s="3">
        <v>42372</v>
      </c>
      <c r="C161" s="12">
        <v>5.0294375000000002</v>
      </c>
      <c r="D161" s="12">
        <v>8.2258937500000009</v>
      </c>
      <c r="E161" s="12">
        <v>2.7685624999999998</v>
      </c>
      <c r="F161" s="12">
        <v>5.4573312500000011</v>
      </c>
      <c r="G161" s="12"/>
      <c r="H161" s="3">
        <v>42372</v>
      </c>
      <c r="I161" s="12">
        <v>2.688450977692062</v>
      </c>
      <c r="J161" s="12">
        <v>3.3609458979153968</v>
      </c>
      <c r="K161" s="12">
        <v>1.182868587184573</v>
      </c>
      <c r="L161" s="12">
        <v>2.1780773107308238</v>
      </c>
    </row>
    <row r="162" spans="1:12">
      <c r="A162" s="21"/>
      <c r="B162" s="3">
        <v>42379</v>
      </c>
      <c r="C162" s="12">
        <v>4.9971500000000004</v>
      </c>
      <c r="D162" s="12">
        <v>8.2718124999999993</v>
      </c>
      <c r="E162" s="12">
        <v>2.7321875000000002</v>
      </c>
      <c r="F162" s="12">
        <v>5.5396249999999991</v>
      </c>
      <c r="G162" s="12"/>
      <c r="H162" s="3">
        <v>42379</v>
      </c>
      <c r="I162" s="12">
        <v>2.7311710103464453</v>
      </c>
      <c r="J162" s="12">
        <v>3.4739093808177333</v>
      </c>
      <c r="K162" s="12">
        <v>1.1729777756831437</v>
      </c>
      <c r="L162" s="12">
        <v>2.3009316051345894</v>
      </c>
    </row>
    <row r="163" spans="1:12">
      <c r="A163" s="21"/>
      <c r="B163" s="3">
        <v>42386</v>
      </c>
      <c r="C163" s="12">
        <v>4.9693375</v>
      </c>
      <c r="D163" s="12">
        <v>8.2890499999999996</v>
      </c>
      <c r="E163" s="12">
        <v>2.7358124999999998</v>
      </c>
      <c r="F163" s="12">
        <v>5.5532374999999998</v>
      </c>
      <c r="G163" s="12"/>
      <c r="H163" s="3">
        <v>42386</v>
      </c>
      <c r="I163" s="12">
        <v>2.7717614932650947</v>
      </c>
      <c r="J163" s="12">
        <v>3.6157053491202453</v>
      </c>
      <c r="K163" s="12">
        <v>1.1381118964134227</v>
      </c>
      <c r="L163" s="12">
        <v>2.4775934527068224</v>
      </c>
    </row>
    <row r="164" spans="1:12">
      <c r="A164" s="21"/>
      <c r="B164" s="3">
        <v>42393</v>
      </c>
      <c r="C164" s="12">
        <v>4.9291</v>
      </c>
      <c r="D164" s="12">
        <v>8.3165250000000004</v>
      </c>
      <c r="E164" s="12">
        <v>2.7578750000000003</v>
      </c>
      <c r="F164" s="12">
        <v>5.5586500000000001</v>
      </c>
      <c r="G164" s="12"/>
      <c r="H164" s="3">
        <v>42393</v>
      </c>
      <c r="I164" s="12">
        <v>2.7981853095170774</v>
      </c>
      <c r="J164" s="12">
        <v>3.6215136220837567</v>
      </c>
      <c r="K164" s="12">
        <v>1.0750793504770353</v>
      </c>
      <c r="L164" s="12">
        <v>2.5464342716067216</v>
      </c>
    </row>
    <row r="165" spans="1:12">
      <c r="A165" s="21"/>
      <c r="B165" s="3">
        <v>42400</v>
      </c>
      <c r="C165" s="12">
        <v>4.8676750000000002</v>
      </c>
      <c r="D165" s="12">
        <v>8.3437437499999998</v>
      </c>
      <c r="E165" s="12">
        <v>2.7475624999999999</v>
      </c>
      <c r="F165" s="12">
        <v>5.5961812499999999</v>
      </c>
      <c r="G165" s="12"/>
      <c r="H165" s="3">
        <v>42400</v>
      </c>
      <c r="I165" s="12">
        <v>2.8261091257690603</v>
      </c>
      <c r="J165" s="12">
        <v>3.6155635974767004</v>
      </c>
      <c r="K165" s="12">
        <v>1.0180019216972345</v>
      </c>
      <c r="L165" s="12">
        <v>2.5975616757794664</v>
      </c>
    </row>
    <row r="166" spans="1:12">
      <c r="A166" s="21"/>
      <c r="B166" s="3">
        <v>42407</v>
      </c>
      <c r="C166" s="12">
        <v>4.8321624999999999</v>
      </c>
      <c r="D166" s="12">
        <v>8.2910312499999996</v>
      </c>
      <c r="E166" s="12">
        <v>2.7066875000000001</v>
      </c>
      <c r="F166" s="12">
        <v>5.5843437499999995</v>
      </c>
      <c r="G166" s="12"/>
      <c r="H166" s="3">
        <v>42407</v>
      </c>
      <c r="I166" s="12">
        <v>2.8347971808286907</v>
      </c>
      <c r="J166" s="12">
        <v>3.603445806005261</v>
      </c>
      <c r="K166" s="12">
        <v>0.99336543383864928</v>
      </c>
      <c r="L166" s="12">
        <v>2.6100803721666117</v>
      </c>
    </row>
    <row r="167" spans="1:12">
      <c r="A167" s="21"/>
      <c r="B167" s="3">
        <v>42414</v>
      </c>
      <c r="C167" s="12">
        <v>4.8130875</v>
      </c>
      <c r="D167" s="12">
        <v>8.2786249999999999</v>
      </c>
      <c r="E167" s="12">
        <v>2.6748750000000001</v>
      </c>
      <c r="F167" s="12">
        <v>5.6037499999999998</v>
      </c>
      <c r="G167" s="12"/>
      <c r="H167" s="3">
        <v>42414</v>
      </c>
      <c r="I167" s="12">
        <v>2.8172280863030057</v>
      </c>
      <c r="J167" s="12">
        <v>3.5753819499937189</v>
      </c>
      <c r="K167" s="12">
        <v>0.96711874309710177</v>
      </c>
      <c r="L167" s="12">
        <v>2.6082632068966172</v>
      </c>
    </row>
    <row r="168" spans="1:12">
      <c r="A168" s="21"/>
      <c r="B168" s="3">
        <v>42421</v>
      </c>
      <c r="C168" s="12">
        <v>4.8299250000000002</v>
      </c>
      <c r="D168" s="12">
        <v>8.2462312499999992</v>
      </c>
      <c r="E168" s="12">
        <v>2.6151249999999999</v>
      </c>
      <c r="F168" s="12">
        <v>5.6311062499999993</v>
      </c>
      <c r="G168" s="12"/>
      <c r="H168" s="3">
        <v>42421</v>
      </c>
      <c r="I168" s="12">
        <v>2.80165899177732</v>
      </c>
      <c r="J168" s="12">
        <v>3.5575558855587683</v>
      </c>
      <c r="K168" s="12">
        <v>0.9320387190222208</v>
      </c>
      <c r="L168" s="12">
        <v>2.6255171665365471</v>
      </c>
    </row>
    <row r="169" spans="1:12">
      <c r="A169" s="21"/>
      <c r="B169" s="3">
        <v>42428</v>
      </c>
      <c r="C169" s="12">
        <v>4.9337125000000004</v>
      </c>
      <c r="D169" s="12">
        <v>8.2280499999999996</v>
      </c>
      <c r="E169" s="12">
        <v>2.6045625000000001</v>
      </c>
      <c r="F169" s="12">
        <v>5.6234874999999995</v>
      </c>
      <c r="G169" s="12"/>
      <c r="H169" s="3">
        <v>42428</v>
      </c>
      <c r="I169" s="12">
        <v>2.7837565639183013</v>
      </c>
      <c r="J169" s="12">
        <v>3.4914298211238175</v>
      </c>
      <c r="K169" s="12">
        <v>0.91629202828067324</v>
      </c>
      <c r="L169" s="12">
        <v>2.5751377928431443</v>
      </c>
    </row>
    <row r="170" spans="1:12">
      <c r="A170" s="21"/>
      <c r="B170" s="3">
        <v>42435</v>
      </c>
      <c r="C170" s="12">
        <v>4.9616749999999996</v>
      </c>
      <c r="D170" s="12">
        <v>8.1951499999999999</v>
      </c>
      <c r="E170" s="12">
        <v>2.6426875000000001</v>
      </c>
      <c r="F170" s="12">
        <v>5.5524624999999999</v>
      </c>
      <c r="G170" s="12"/>
      <c r="H170" s="3">
        <v>42435</v>
      </c>
      <c r="I170" s="12">
        <v>2.7728785273776446</v>
      </c>
      <c r="J170" s="12">
        <v>3.4309421207279058</v>
      </c>
      <c r="K170" s="12">
        <v>0.94520560752044858</v>
      </c>
      <c r="L170" s="12">
        <v>2.4857365132074576</v>
      </c>
    </row>
    <row r="171" spans="1:12">
      <c r="A171" s="21"/>
      <c r="B171" s="3">
        <v>42442</v>
      </c>
      <c r="C171" s="12">
        <v>4.9990249999999996</v>
      </c>
      <c r="D171" s="12">
        <v>8.1080812499999997</v>
      </c>
      <c r="E171" s="12">
        <v>2.6496874999999998</v>
      </c>
      <c r="F171" s="12">
        <v>5.4583937499999999</v>
      </c>
      <c r="G171" s="12"/>
      <c r="H171" s="3">
        <v>42442</v>
      </c>
      <c r="I171" s="12">
        <v>2.764167157503655</v>
      </c>
      <c r="J171" s="12">
        <v>3.3367540157650324</v>
      </c>
      <c r="K171" s="12">
        <v>0.98549740293697041</v>
      </c>
      <c r="L171" s="12">
        <v>2.3512566128280628</v>
      </c>
    </row>
    <row r="172" spans="1:12">
      <c r="A172" s="21"/>
      <c r="B172" s="3">
        <v>42449</v>
      </c>
      <c r="C172" s="12">
        <v>4.9755624999999997</v>
      </c>
      <c r="D172" s="12">
        <v>7.9900187499999999</v>
      </c>
      <c r="E172" s="12">
        <v>2.6675625000000003</v>
      </c>
      <c r="F172" s="12">
        <v>5.3224562500000001</v>
      </c>
      <c r="G172" s="12"/>
      <c r="H172" s="3">
        <v>42449</v>
      </c>
      <c r="I172" s="12">
        <v>2.7640248821553506</v>
      </c>
      <c r="J172" s="12">
        <v>3.2473124094638481</v>
      </c>
      <c r="K172" s="12">
        <v>0.98065767291829287</v>
      </c>
      <c r="L172" s="12">
        <v>2.2666547365455552</v>
      </c>
    </row>
    <row r="173" spans="1:12">
      <c r="A173" s="21"/>
      <c r="B173" s="3">
        <v>42456</v>
      </c>
      <c r="C173" s="12">
        <v>4.9828875000000004</v>
      </c>
      <c r="D173" s="12">
        <v>7.8724749999999997</v>
      </c>
      <c r="E173" s="12">
        <v>2.6871874999999998</v>
      </c>
      <c r="F173" s="12">
        <v>5.1852874999999994</v>
      </c>
      <c r="G173" s="12"/>
      <c r="H173" s="3">
        <v>42456</v>
      </c>
      <c r="I173" s="12">
        <v>2.745549273473713</v>
      </c>
      <c r="J173" s="12">
        <v>3.1572007735028875</v>
      </c>
      <c r="K173" s="12">
        <v>0.98256584877758524</v>
      </c>
      <c r="L173" s="12">
        <v>2.1746349247253023</v>
      </c>
    </row>
    <row r="174" spans="1:12">
      <c r="A174" s="21"/>
      <c r="B174" s="3">
        <v>42463</v>
      </c>
      <c r="C174" s="12">
        <v>4.9576000000000002</v>
      </c>
      <c r="D174" s="12">
        <v>7.7869437499999998</v>
      </c>
      <c r="E174" s="12">
        <v>2.6688124999999996</v>
      </c>
      <c r="F174" s="12">
        <v>5.1181312500000002</v>
      </c>
      <c r="G174" s="12"/>
      <c r="H174" s="3">
        <v>42463</v>
      </c>
      <c r="I174" s="12">
        <v>2.709019941515598</v>
      </c>
      <c r="J174" s="12">
        <v>3.0388663591477361</v>
      </c>
      <c r="K174" s="12">
        <v>0.98876256609064461</v>
      </c>
      <c r="L174" s="12">
        <v>2.0501037930570916</v>
      </c>
    </row>
    <row r="175" spans="1:12">
      <c r="A175" s="21"/>
      <c r="B175" s="3">
        <v>42470</v>
      </c>
      <c r="C175" s="12">
        <v>4.9164874999999997</v>
      </c>
      <c r="D175" s="12">
        <v>7.7441999999999993</v>
      </c>
      <c r="E175" s="12">
        <v>2.6698750000000002</v>
      </c>
      <c r="F175" s="12">
        <v>5.0743249999999991</v>
      </c>
      <c r="G175" s="12"/>
      <c r="H175" s="3">
        <v>42470</v>
      </c>
      <c r="I175" s="12">
        <v>2.653823942890817</v>
      </c>
      <c r="J175" s="12">
        <v>2.9449652781259181</v>
      </c>
      <c r="K175" s="12">
        <v>1.0274592834037037</v>
      </c>
      <c r="L175" s="12">
        <v>1.9175059947222142</v>
      </c>
    </row>
    <row r="176" spans="1:12">
      <c r="A176" s="21"/>
      <c r="B176" s="3">
        <v>42477</v>
      </c>
      <c r="C176" s="12">
        <v>4.8819625000000002</v>
      </c>
      <c r="D176" s="12">
        <v>7.7265375000000009</v>
      </c>
      <c r="E176" s="12">
        <v>2.6965000000000003</v>
      </c>
      <c r="F176" s="12">
        <v>5.0300375000000006</v>
      </c>
      <c r="G176" s="12"/>
      <c r="H176" s="3">
        <v>42477</v>
      </c>
      <c r="I176" s="12">
        <v>2.59177021961434</v>
      </c>
      <c r="J176" s="12">
        <v>2.8461589955871975</v>
      </c>
      <c r="K176" s="12">
        <v>1.0073290640687738</v>
      </c>
      <c r="L176" s="12">
        <v>1.8388299315184231</v>
      </c>
    </row>
    <row r="177" spans="1:12">
      <c r="A177" s="21"/>
      <c r="B177" s="3">
        <v>42484</v>
      </c>
      <c r="C177" s="12">
        <v>4.7601999999999993</v>
      </c>
      <c r="D177" s="12">
        <v>7.70590625</v>
      </c>
      <c r="E177" s="12">
        <v>2.7125625000000007</v>
      </c>
      <c r="F177" s="12">
        <v>4.9933437499999993</v>
      </c>
      <c r="G177" s="12"/>
      <c r="H177" s="3">
        <v>42484</v>
      </c>
      <c r="I177" s="12">
        <v>2.5302522638756755</v>
      </c>
      <c r="J177" s="12">
        <v>2.7846677486919482</v>
      </c>
      <c r="K177" s="12">
        <v>0.99169884473384373</v>
      </c>
      <c r="L177" s="12">
        <v>1.7929689039581043</v>
      </c>
    </row>
    <row r="178" spans="1:12">
      <c r="A178" s="21"/>
      <c r="B178" s="3">
        <v>42491</v>
      </c>
      <c r="C178" s="12">
        <v>4.7430374999999998</v>
      </c>
      <c r="D178" s="12">
        <v>7.6974125000000004</v>
      </c>
      <c r="E178" s="12">
        <v>2.7491250000000003</v>
      </c>
      <c r="F178" s="12">
        <v>4.9482875000000002</v>
      </c>
      <c r="G178" s="12"/>
      <c r="H178" s="3">
        <v>42491</v>
      </c>
      <c r="I178" s="12">
        <v>2.4846096682986225</v>
      </c>
      <c r="J178" s="12">
        <v>2.7490528145674595</v>
      </c>
      <c r="K178" s="12">
        <v>1.0266975304485106</v>
      </c>
      <c r="L178" s="12">
        <v>1.7223552841189493</v>
      </c>
    </row>
    <row r="179" spans="1:12">
      <c r="A179" s="21"/>
      <c r="B179" s="3">
        <v>42498</v>
      </c>
      <c r="C179" s="12">
        <v>4.7364375000000001</v>
      </c>
      <c r="D179" s="12">
        <v>7.6853687500000003</v>
      </c>
      <c r="E179" s="12">
        <v>2.7623125000000002</v>
      </c>
      <c r="F179" s="12">
        <v>4.9230562500000001</v>
      </c>
      <c r="G179" s="12"/>
      <c r="H179" s="3">
        <v>42498</v>
      </c>
      <c r="I179" s="12">
        <v>2.4033607072356493</v>
      </c>
      <c r="J179" s="12">
        <v>2.6935071540077788</v>
      </c>
      <c r="K179" s="12">
        <v>1.0351647643863038</v>
      </c>
      <c r="L179" s="12">
        <v>1.6583423896214751</v>
      </c>
    </row>
    <row r="180" spans="1:12">
      <c r="A180" s="21"/>
      <c r="B180" s="3">
        <v>42505</v>
      </c>
      <c r="C180" s="12">
        <v>4.75725</v>
      </c>
      <c r="D180" s="12">
        <v>7.6714500000000001</v>
      </c>
      <c r="E180" s="12">
        <v>2.7594375000000002</v>
      </c>
      <c r="F180" s="12">
        <v>4.9120124999999994</v>
      </c>
      <c r="G180" s="12"/>
      <c r="H180" s="3">
        <v>42505</v>
      </c>
      <c r="I180" s="12">
        <v>2.3913804098410574</v>
      </c>
      <c r="J180" s="12">
        <v>2.6771176051756225</v>
      </c>
      <c r="K180" s="12">
        <v>1.0944603361025671</v>
      </c>
      <c r="L180" s="12">
        <v>1.5826572690730549</v>
      </c>
    </row>
    <row r="181" spans="1:12">
      <c r="A181" s="21"/>
      <c r="B181" s="3">
        <v>42512</v>
      </c>
      <c r="C181" s="12">
        <v>4.8770375000000001</v>
      </c>
      <c r="D181" s="12">
        <v>7.6673437500000006</v>
      </c>
      <c r="E181" s="12">
        <v>2.7591874999999999</v>
      </c>
      <c r="F181" s="12">
        <v>4.9081562500000011</v>
      </c>
      <c r="G181" s="12"/>
      <c r="H181" s="3">
        <v>42512</v>
      </c>
      <c r="I181" s="12">
        <v>2.4031075910013233</v>
      </c>
      <c r="J181" s="12">
        <v>2.642828812438434</v>
      </c>
      <c r="K181" s="12">
        <v>1.1297559078188308</v>
      </c>
      <c r="L181" s="12">
        <v>1.5130729046196028</v>
      </c>
    </row>
    <row r="182" spans="1:12">
      <c r="A182" s="21"/>
      <c r="B182" s="3">
        <v>42519</v>
      </c>
      <c r="C182" s="12">
        <v>4.9337874999999993</v>
      </c>
      <c r="D182" s="12">
        <v>7.6752937499999998</v>
      </c>
      <c r="E182" s="12">
        <v>2.7497500000000001</v>
      </c>
      <c r="F182" s="12">
        <v>4.9255437499999992</v>
      </c>
      <c r="G182" s="12"/>
      <c r="H182" s="3">
        <v>42519</v>
      </c>
      <c r="I182" s="12">
        <v>2.4275014388282568</v>
      </c>
      <c r="J182" s="12">
        <v>2.6429735238457752</v>
      </c>
      <c r="K182" s="12">
        <v>1.1890514795350942</v>
      </c>
      <c r="L182" s="12">
        <v>1.4539220443106811</v>
      </c>
    </row>
    <row r="183" spans="1:12">
      <c r="A183" s="21"/>
      <c r="B183" s="3">
        <v>42526</v>
      </c>
      <c r="C183" s="12">
        <v>4.9777749999999994</v>
      </c>
      <c r="D183" s="12">
        <v>7.6768624999999995</v>
      </c>
      <c r="E183" s="12">
        <v>2.7474375000000002</v>
      </c>
      <c r="F183" s="12">
        <v>4.9294249999999993</v>
      </c>
      <c r="G183" s="12"/>
      <c r="H183" s="3">
        <v>42526</v>
      </c>
      <c r="I183" s="12">
        <v>2.4463369325124136</v>
      </c>
      <c r="J183" s="12">
        <v>2.6431235216559439</v>
      </c>
      <c r="K183" s="12">
        <v>1.2351138878661467</v>
      </c>
      <c r="L183" s="12">
        <v>1.4080096337897974</v>
      </c>
    </row>
    <row r="184" spans="1:12">
      <c r="A184" s="21"/>
      <c r="B184" s="3">
        <v>42533</v>
      </c>
      <c r="C184" s="12">
        <v>4.9992624999999995</v>
      </c>
      <c r="D184" s="12">
        <v>7.6866124999999998</v>
      </c>
      <c r="E184" s="12">
        <v>2.7469374999999996</v>
      </c>
      <c r="F184" s="12">
        <v>4.9396750000000003</v>
      </c>
      <c r="G184" s="12"/>
      <c r="H184" s="3">
        <v>42533</v>
      </c>
      <c r="I184" s="12">
        <v>2.4567896360699693</v>
      </c>
      <c r="J184" s="12">
        <v>2.6258911591885283</v>
      </c>
      <c r="K184" s="12">
        <v>1.2308807244809357</v>
      </c>
      <c r="L184" s="12">
        <v>1.3950104347075927</v>
      </c>
    </row>
    <row r="185" spans="1:12">
      <c r="A185" s="21"/>
      <c r="B185" s="3">
        <v>42540</v>
      </c>
      <c r="C185" s="12">
        <v>4.9819499999999994</v>
      </c>
      <c r="D185" s="12">
        <v>7.6707937500000005</v>
      </c>
      <c r="E185" s="12">
        <v>2.7610624999999995</v>
      </c>
      <c r="F185" s="12">
        <v>4.909731250000001</v>
      </c>
      <c r="G185" s="12"/>
      <c r="H185" s="3">
        <v>42540</v>
      </c>
      <c r="I185" s="12">
        <v>2.4910090713738988</v>
      </c>
      <c r="J185" s="12">
        <v>2.6153595528160807</v>
      </c>
      <c r="K185" s="12">
        <v>1.2577644403279622</v>
      </c>
      <c r="L185" s="12">
        <v>1.3575951124881191</v>
      </c>
    </row>
    <row r="186" spans="1:12">
      <c r="A186" s="21"/>
      <c r="B186" s="3">
        <v>42547</v>
      </c>
      <c r="C186" s="12">
        <v>5.0270124999999997</v>
      </c>
      <c r="D186" s="12">
        <v>7.6531250000000002</v>
      </c>
      <c r="E186" s="12">
        <v>2.7829999999999999</v>
      </c>
      <c r="F186" s="12">
        <v>4.8701249999999998</v>
      </c>
      <c r="G186" s="12"/>
      <c r="H186" s="3">
        <v>42547</v>
      </c>
      <c r="I186" s="12">
        <v>2.4926365333588039</v>
      </c>
      <c r="J186" s="12">
        <v>2.6109857487461676</v>
      </c>
      <c r="K186" s="12">
        <v>1.2649476508442046</v>
      </c>
      <c r="L186" s="12">
        <v>1.346038097901963</v>
      </c>
    </row>
    <row r="187" spans="1:12">
      <c r="A187" s="21"/>
      <c r="B187" s="3">
        <v>42554</v>
      </c>
      <c r="C187" s="12">
        <v>5.0044500000000003</v>
      </c>
      <c r="D187" s="12">
        <v>7.5805625000000001</v>
      </c>
      <c r="E187" s="12">
        <v>2.7864374999999999</v>
      </c>
      <c r="F187" s="12">
        <v>4.7941250000000002</v>
      </c>
      <c r="G187" s="12"/>
      <c r="H187" s="3">
        <v>42554</v>
      </c>
      <c r="I187" s="12">
        <v>2.4175194123285393</v>
      </c>
      <c r="J187" s="12">
        <v>2.5784693547152195</v>
      </c>
      <c r="K187" s="12">
        <v>1.1980560670249585</v>
      </c>
      <c r="L187" s="12">
        <v>1.3804132876902611</v>
      </c>
    </row>
    <row r="188" spans="1:12">
      <c r="A188" s="21"/>
      <c r="B188" s="3">
        <v>42561</v>
      </c>
      <c r="C188" s="12">
        <v>4.9925750000000004</v>
      </c>
      <c r="D188" s="12">
        <v>7.4867500000000007</v>
      </c>
      <c r="E188" s="12">
        <v>2.6391875000000002</v>
      </c>
      <c r="F188" s="12">
        <v>4.8475625000000004</v>
      </c>
      <c r="G188" s="12"/>
      <c r="H188" s="3">
        <v>42561</v>
      </c>
      <c r="I188" s="12">
        <v>2.3515689579649401</v>
      </c>
      <c r="J188" s="12">
        <v>2.516952960684272</v>
      </c>
      <c r="K188" s="12">
        <v>1.1092927682916691</v>
      </c>
      <c r="L188" s="12">
        <v>1.4076601923926024</v>
      </c>
    </row>
    <row r="189" spans="1:12">
      <c r="A189" s="21"/>
      <c r="B189" s="3">
        <v>42568</v>
      </c>
      <c r="C189" s="12">
        <v>4.9832875000000003</v>
      </c>
      <c r="D189" s="12">
        <v>7.3786249999999995</v>
      </c>
      <c r="E189" s="12">
        <v>2.5911875000000002</v>
      </c>
      <c r="F189" s="12">
        <v>4.7874374999999993</v>
      </c>
      <c r="G189" s="12"/>
      <c r="H189" s="3">
        <v>42568</v>
      </c>
      <c r="I189" s="12">
        <v>2.3006410902063057</v>
      </c>
      <c r="J189" s="12">
        <v>2.4539025684932292</v>
      </c>
      <c r="K189" s="12">
        <v>1.0374292996102576</v>
      </c>
      <c r="L189" s="12">
        <v>1.416473268882972</v>
      </c>
    </row>
    <row r="190" spans="1:12">
      <c r="A190" s="21"/>
      <c r="B190" s="3">
        <v>42575</v>
      </c>
      <c r="C190" s="12">
        <v>4.9211749999999999</v>
      </c>
      <c r="D190" s="12">
        <v>7.2391249999999996</v>
      </c>
      <c r="E190" s="12">
        <v>2.5355625000000002</v>
      </c>
      <c r="F190" s="12">
        <v>4.7035624999999994</v>
      </c>
      <c r="G190" s="12"/>
      <c r="H190" s="3">
        <v>42575</v>
      </c>
      <c r="I190" s="12">
        <v>2.2403182034169582</v>
      </c>
      <c r="J190" s="12">
        <v>2.4047231585057633</v>
      </c>
      <c r="K190" s="12">
        <v>0.98604916426217937</v>
      </c>
      <c r="L190" s="12">
        <v>1.4186739942435842</v>
      </c>
    </row>
    <row r="191" spans="1:12">
      <c r="A191" s="21"/>
      <c r="B191" s="3">
        <v>42582</v>
      </c>
      <c r="C191" s="12">
        <v>4.9385374999999998</v>
      </c>
      <c r="D191" s="12">
        <v>7.2075562499999997</v>
      </c>
      <c r="E191" s="12">
        <v>2.4970624999999997</v>
      </c>
      <c r="F191" s="12">
        <v>4.7104937499999995</v>
      </c>
      <c r="G191" s="12"/>
      <c r="H191" s="3">
        <v>42582</v>
      </c>
      <c r="I191" s="12">
        <v>2.1654040660295255</v>
      </c>
      <c r="J191" s="12">
        <v>2.3365339751544982</v>
      </c>
      <c r="K191" s="12">
        <v>0.9149537374763429</v>
      </c>
      <c r="L191" s="12">
        <v>1.4215802376781557</v>
      </c>
    </row>
    <row r="192" spans="1:12">
      <c r="A192" s="21"/>
      <c r="B192" s="3">
        <v>42589</v>
      </c>
      <c r="C192" s="12">
        <v>4.9532875000000001</v>
      </c>
      <c r="D192" s="12">
        <v>7.2085187499999996</v>
      </c>
      <c r="E192" s="12">
        <v>2.6027499999999995</v>
      </c>
      <c r="F192" s="12">
        <v>4.6057687500000002</v>
      </c>
      <c r="G192" s="12"/>
      <c r="H192" s="3">
        <v>42589</v>
      </c>
      <c r="I192" s="12">
        <v>2.0923224219381811</v>
      </c>
      <c r="J192" s="12">
        <v>2.2597360007913099</v>
      </c>
      <c r="K192" s="12">
        <v>0.81833859678967913</v>
      </c>
      <c r="L192" s="12">
        <v>1.4413974040016306</v>
      </c>
    </row>
    <row r="193" spans="1:12">
      <c r="A193" s="21"/>
      <c r="B193" s="3">
        <v>42596</v>
      </c>
      <c r="C193" s="12">
        <v>4.9432499999999999</v>
      </c>
      <c r="D193" s="12">
        <v>7.2173499999999997</v>
      </c>
      <c r="E193" s="12">
        <v>2.5751874999999997</v>
      </c>
      <c r="F193" s="12">
        <v>4.6421624999999995</v>
      </c>
      <c r="G193" s="12"/>
      <c r="H193" s="3">
        <v>42596</v>
      </c>
      <c r="I193" s="12">
        <v>2.0522778823071484</v>
      </c>
      <c r="J193" s="12">
        <v>2.2088298602941872</v>
      </c>
      <c r="K193" s="12">
        <v>0.79179825043850383</v>
      </c>
      <c r="L193" s="12">
        <v>1.4170316098556832</v>
      </c>
    </row>
    <row r="194" spans="1:12">
      <c r="A194" s="21"/>
      <c r="B194" s="3">
        <v>42603</v>
      </c>
      <c r="C194" s="12">
        <v>4.9093374999999995</v>
      </c>
      <c r="D194" s="12">
        <v>7.229962500000001</v>
      </c>
      <c r="E194" s="12">
        <v>2.5411250000000001</v>
      </c>
      <c r="F194" s="12">
        <v>4.6888375000000009</v>
      </c>
      <c r="G194" s="12"/>
      <c r="H194" s="3">
        <v>42603</v>
      </c>
      <c r="I194" s="12">
        <v>2.0072333426761158</v>
      </c>
      <c r="J194" s="12">
        <v>2.1679770298916559</v>
      </c>
      <c r="K194" s="12">
        <v>0.77546295233470508</v>
      </c>
      <c r="L194" s="12">
        <v>1.3925140775569507</v>
      </c>
    </row>
    <row r="195" spans="1:12">
      <c r="A195" s="21"/>
      <c r="B195" s="3">
        <v>42610</v>
      </c>
      <c r="C195" s="12">
        <v>4.8536625000000004</v>
      </c>
      <c r="D195" s="12">
        <v>7.1210374999999999</v>
      </c>
      <c r="E195" s="12">
        <v>2.514875</v>
      </c>
      <c r="F195" s="12">
        <v>4.6061624999999999</v>
      </c>
      <c r="G195" s="12"/>
      <c r="H195" s="3">
        <v>42610</v>
      </c>
      <c r="I195" s="12">
        <v>1.9469780632778813</v>
      </c>
      <c r="J195" s="12">
        <v>2.138699931862289</v>
      </c>
      <c r="K195" s="12">
        <v>0.76146098756423963</v>
      </c>
      <c r="L195" s="12">
        <v>1.3772389442980495</v>
      </c>
    </row>
    <row r="196" spans="1:12">
      <c r="A196" s="21"/>
      <c r="B196" s="3">
        <v>42617</v>
      </c>
      <c r="C196" s="12">
        <v>4.8120000000000003</v>
      </c>
      <c r="D196" s="12">
        <v>7.0024312500000008</v>
      </c>
      <c r="E196" s="12">
        <v>2.5084999999999997</v>
      </c>
      <c r="F196" s="12">
        <v>4.493931250000001</v>
      </c>
      <c r="G196" s="12"/>
      <c r="H196" s="3">
        <v>42617</v>
      </c>
      <c r="I196" s="12">
        <v>1.8848526951183731</v>
      </c>
      <c r="J196" s="12">
        <v>2.1330360270369391</v>
      </c>
      <c r="K196" s="12">
        <v>0.76045537116138051</v>
      </c>
      <c r="L196" s="12">
        <v>1.3725806558755587</v>
      </c>
    </row>
    <row r="197" spans="1:12">
      <c r="A197" s="21"/>
      <c r="B197" s="3">
        <v>42624</v>
      </c>
      <c r="C197" s="12">
        <v>4.7895000000000003</v>
      </c>
      <c r="D197" s="12">
        <v>6.8567875000000011</v>
      </c>
      <c r="E197" s="12">
        <v>2.52725</v>
      </c>
      <c r="F197" s="12">
        <v>4.3295375000000007</v>
      </c>
      <c r="G197" s="12"/>
      <c r="H197" s="3">
        <v>42624</v>
      </c>
      <c r="I197" s="12">
        <v>1.8408170078910142</v>
      </c>
      <c r="J197" s="12">
        <v>2.1360652289087221</v>
      </c>
      <c r="K197" s="12">
        <v>0.75783171286294626</v>
      </c>
      <c r="L197" s="12">
        <v>1.3782335160457759</v>
      </c>
    </row>
    <row r="198" spans="1:12">
      <c r="A198" s="21"/>
      <c r="B198" s="3">
        <v>42631</v>
      </c>
      <c r="C198" s="12">
        <v>4.8086374999999997</v>
      </c>
      <c r="D198" s="12">
        <v>6.7589874999999999</v>
      </c>
      <c r="E198" s="12">
        <v>2.5454999999999997</v>
      </c>
      <c r="F198" s="12">
        <v>4.2134875000000003</v>
      </c>
      <c r="G198" s="12"/>
      <c r="H198" s="3">
        <v>42631</v>
      </c>
      <c r="I198" s="12">
        <v>1.786829745023077</v>
      </c>
      <c r="J198" s="12">
        <v>2.1467454194898945</v>
      </c>
      <c r="K198" s="12">
        <v>0.76333699060086069</v>
      </c>
      <c r="L198" s="12">
        <v>1.3834084288890338</v>
      </c>
    </row>
    <row r="199" spans="1:12">
      <c r="A199" s="21"/>
      <c r="B199" s="3">
        <v>42638</v>
      </c>
      <c r="C199" s="12">
        <v>4.8526999999999996</v>
      </c>
      <c r="D199" s="12">
        <v>6.71960625</v>
      </c>
      <c r="E199" s="12">
        <v>2.5609999999999999</v>
      </c>
      <c r="F199" s="12">
        <v>4.1586062500000001</v>
      </c>
      <c r="G199" s="12"/>
      <c r="H199" s="3">
        <v>42638</v>
      </c>
      <c r="I199" s="12">
        <v>1.7593385974267512</v>
      </c>
      <c r="J199" s="12">
        <v>2.1443756100710671</v>
      </c>
      <c r="K199" s="12">
        <v>0.76851667230180032</v>
      </c>
      <c r="L199" s="12">
        <v>1.3758589377692667</v>
      </c>
    </row>
    <row r="200" spans="1:12">
      <c r="A200" s="21"/>
      <c r="B200" s="3">
        <v>42645</v>
      </c>
      <c r="C200" s="12">
        <v>4.8736749999999995</v>
      </c>
      <c r="D200" s="12">
        <v>6.7121249999999995</v>
      </c>
      <c r="E200" s="12">
        <v>2.5641249999999998</v>
      </c>
      <c r="F200" s="12">
        <v>4.1479999999999997</v>
      </c>
      <c r="G200" s="12"/>
      <c r="H200" s="3">
        <v>42645</v>
      </c>
      <c r="I200" s="12">
        <v>1.7310737837069918</v>
      </c>
      <c r="J200" s="12">
        <v>2.1577869537282832</v>
      </c>
      <c r="K200" s="12">
        <v>0.79182571307811001</v>
      </c>
      <c r="L200" s="12">
        <v>1.3659612406501733</v>
      </c>
    </row>
    <row r="201" spans="1:12">
      <c r="A201" s="21"/>
      <c r="B201" s="3">
        <v>42652</v>
      </c>
      <c r="C201" s="12">
        <v>4.8907875000000001</v>
      </c>
      <c r="D201" s="12">
        <v>6.7338125</v>
      </c>
      <c r="E201" s="12">
        <v>2.5703749999999999</v>
      </c>
      <c r="F201" s="12">
        <v>4.1634375000000006</v>
      </c>
      <c r="G201" s="12"/>
      <c r="H201" s="3">
        <v>42652</v>
      </c>
      <c r="I201" s="12">
        <v>1.7086307561676717</v>
      </c>
      <c r="J201" s="12">
        <v>2.1559346101029355</v>
      </c>
      <c r="K201" s="12">
        <v>0.80865142052108652</v>
      </c>
      <c r="L201" s="12">
        <v>1.3472831895818491</v>
      </c>
    </row>
    <row r="202" spans="1:12">
      <c r="A202" s="21"/>
      <c r="B202" s="3">
        <v>42659</v>
      </c>
      <c r="C202" s="12">
        <v>4.8634124999999999</v>
      </c>
      <c r="D202" s="12">
        <v>6.7283749999999998</v>
      </c>
      <c r="E202" s="12">
        <v>2.5747499999999999</v>
      </c>
      <c r="F202" s="12">
        <v>4.1536249999999999</v>
      </c>
      <c r="G202" s="12"/>
      <c r="H202" s="3">
        <v>42659</v>
      </c>
      <c r="I202" s="12">
        <v>1.6922935997186619</v>
      </c>
      <c r="J202" s="12">
        <v>2.1455003766365066</v>
      </c>
      <c r="K202" s="12">
        <v>0.81524967712460106</v>
      </c>
      <c r="L202" s="12">
        <v>1.3302506995119054</v>
      </c>
    </row>
    <row r="203" spans="1:12">
      <c r="A203" s="21"/>
      <c r="B203" s="3">
        <v>42666</v>
      </c>
      <c r="C203" s="12">
        <v>4.8326624999999996</v>
      </c>
      <c r="D203" s="12">
        <v>6.7425625</v>
      </c>
      <c r="E203" s="12">
        <v>2.5860624999999997</v>
      </c>
      <c r="F203" s="12">
        <v>4.1565000000000003</v>
      </c>
      <c r="G203" s="12"/>
      <c r="H203" s="3">
        <v>42666</v>
      </c>
      <c r="I203" s="12">
        <v>1.6804643133417996</v>
      </c>
      <c r="J203" s="12">
        <v>2.1497161431700769</v>
      </c>
      <c r="K203" s="12">
        <v>0.83551460039478209</v>
      </c>
      <c r="L203" s="12">
        <v>1.3142015427752947</v>
      </c>
    </row>
    <row r="204" spans="1:12">
      <c r="A204" s="21"/>
      <c r="B204" s="3">
        <v>42673</v>
      </c>
      <c r="C204" s="12">
        <v>4.8467374999999997</v>
      </c>
      <c r="D204" s="12">
        <v>6.74</v>
      </c>
      <c r="E204" s="12">
        <v>2.5703125</v>
      </c>
      <c r="F204" s="12">
        <v>4.1696875000000002</v>
      </c>
      <c r="G204" s="12"/>
      <c r="H204" s="3">
        <v>42673</v>
      </c>
      <c r="I204" s="12">
        <v>1.6892978089032151</v>
      </c>
      <c r="J204" s="12">
        <v>2.1552319097036476</v>
      </c>
      <c r="K204" s="12">
        <v>0.83475169676651095</v>
      </c>
      <c r="L204" s="12">
        <v>1.3204802129371369</v>
      </c>
    </row>
    <row r="205" spans="1:12">
      <c r="A205" s="21"/>
      <c r="B205" s="3">
        <v>42680</v>
      </c>
      <c r="C205" s="12">
        <v>4.8668750000000003</v>
      </c>
      <c r="D205" s="12">
        <v>6.7471250000000005</v>
      </c>
      <c r="E205" s="12">
        <v>2.539625</v>
      </c>
      <c r="F205" s="12">
        <v>4.2075000000000005</v>
      </c>
      <c r="G205" s="12"/>
      <c r="H205" s="3">
        <v>42680</v>
      </c>
      <c r="I205" s="12">
        <v>1.6828228797158957</v>
      </c>
      <c r="J205" s="12">
        <v>2.1599661054041541</v>
      </c>
      <c r="K205" s="12">
        <v>0.85249749745175085</v>
      </c>
      <c r="L205" s="12">
        <v>1.3074686079524034</v>
      </c>
    </row>
    <row r="206" spans="1:12">
      <c r="A206" s="21"/>
      <c r="B206" s="3">
        <v>42687</v>
      </c>
      <c r="C206" s="12">
        <v>4.9712874999999999</v>
      </c>
      <c r="D206" s="12">
        <v>6.7813125000000003</v>
      </c>
      <c r="E206" s="12">
        <v>2.570875</v>
      </c>
      <c r="F206" s="12">
        <v>4.2104375000000003</v>
      </c>
      <c r="G206" s="12"/>
      <c r="H206" s="3">
        <v>42687</v>
      </c>
      <c r="I206" s="12">
        <v>1.6894245617534727</v>
      </c>
      <c r="J206" s="12">
        <v>2.2019182252454037</v>
      </c>
      <c r="K206" s="12">
        <v>0.86369417424891282</v>
      </c>
      <c r="L206" s="12">
        <v>1.3382240509964909</v>
      </c>
    </row>
    <row r="207" spans="1:12">
      <c r="A207" s="21"/>
      <c r="B207" s="3">
        <v>42694</v>
      </c>
      <c r="C207" s="12">
        <v>5.0841500000000002</v>
      </c>
      <c r="D207" s="12">
        <v>6.8842499999999998</v>
      </c>
      <c r="E207" s="12">
        <v>2.64975</v>
      </c>
      <c r="F207" s="12">
        <v>4.2344999999999997</v>
      </c>
      <c r="G207" s="12"/>
      <c r="H207" s="3">
        <v>42694</v>
      </c>
      <c r="I207" s="12">
        <v>1.7459151973778126</v>
      </c>
      <c r="J207" s="12">
        <v>2.304417957775275</v>
      </c>
      <c r="K207" s="12">
        <v>0.95389624946412199</v>
      </c>
      <c r="L207" s="12">
        <v>1.3505217083111531</v>
      </c>
    </row>
    <row r="208" spans="1:12">
      <c r="A208" s="21"/>
      <c r="B208" s="3">
        <v>42701</v>
      </c>
      <c r="C208" s="12">
        <v>5.1461249999999996</v>
      </c>
      <c r="D208" s="12">
        <v>7.0363124999999993</v>
      </c>
      <c r="E208" s="12">
        <v>2.7370000000000001</v>
      </c>
      <c r="F208" s="12">
        <v>4.2993124999999992</v>
      </c>
      <c r="G208" s="12"/>
      <c r="H208" s="3">
        <v>42701</v>
      </c>
      <c r="I208" s="12">
        <v>1.7889058330021526</v>
      </c>
      <c r="J208" s="12">
        <v>2.3970530536088774</v>
      </c>
      <c r="K208" s="12">
        <v>1.0352771268791807</v>
      </c>
      <c r="L208" s="12">
        <v>1.3617759267296969</v>
      </c>
    </row>
    <row r="209" spans="1:12">
      <c r="A209" s="21"/>
      <c r="B209" s="3">
        <v>42708</v>
      </c>
      <c r="C209" s="12">
        <v>5.2008500000000009</v>
      </c>
      <c r="D209" s="12">
        <v>7.1460625000000002</v>
      </c>
      <c r="E209" s="12">
        <v>2.8580000000000001</v>
      </c>
      <c r="F209" s="12">
        <v>4.2880625000000006</v>
      </c>
      <c r="G209" s="12"/>
      <c r="H209" s="3">
        <v>42708</v>
      </c>
      <c r="I209" s="12">
        <v>1.8298043953631289</v>
      </c>
      <c r="J209" s="12">
        <v>2.4941624877860193</v>
      </c>
      <c r="K209" s="12">
        <v>1.0878000921437603</v>
      </c>
      <c r="L209" s="12">
        <v>1.4063623956422593</v>
      </c>
    </row>
    <row r="210" spans="1:12">
      <c r="A210" s="21"/>
      <c r="B210" s="3">
        <v>42715</v>
      </c>
      <c r="C210" s="12">
        <v>5.2054875000000003</v>
      </c>
      <c r="D210" s="12">
        <v>7.1845625000000002</v>
      </c>
      <c r="E210" s="12">
        <v>2.8988750000000003</v>
      </c>
      <c r="F210" s="12">
        <v>4.2856874999999999</v>
      </c>
      <c r="G210" s="12"/>
      <c r="H210" s="3">
        <v>42715</v>
      </c>
      <c r="I210" s="12">
        <v>1.8313696243907716</v>
      </c>
      <c r="J210" s="12">
        <v>2.5681052552964947</v>
      </c>
      <c r="K210" s="12">
        <v>1.1336218503098365</v>
      </c>
      <c r="L210" s="12">
        <v>1.4344834049866579</v>
      </c>
    </row>
    <row r="211" spans="1:12">
      <c r="A211" s="21"/>
      <c r="B211" s="3">
        <v>42722</v>
      </c>
      <c r="C211" s="12">
        <v>5.1907250000000005</v>
      </c>
      <c r="D211" s="12">
        <v>7.1839374999999999</v>
      </c>
      <c r="E211" s="12">
        <v>2.8783750000000001</v>
      </c>
      <c r="F211" s="12">
        <v>4.3055624999999997</v>
      </c>
      <c r="G211" s="12"/>
      <c r="H211" s="3">
        <v>42722</v>
      </c>
      <c r="I211" s="12">
        <v>1.8392471628955382</v>
      </c>
      <c r="J211" s="12">
        <v>2.6710629269733679</v>
      </c>
      <c r="K211" s="12">
        <v>1.179427166866043</v>
      </c>
      <c r="L211" s="12">
        <v>1.4916357601073245</v>
      </c>
    </row>
    <row r="212" spans="1:12">
      <c r="A212" s="21"/>
      <c r="B212" s="3">
        <v>42729</v>
      </c>
      <c r="C212" s="12">
        <v>5.1966250000000009</v>
      </c>
      <c r="D212" s="12">
        <v>7.1510625000000001</v>
      </c>
      <c r="E212" s="12">
        <v>2.8689374999999999</v>
      </c>
      <c r="F212" s="12">
        <v>4.2821250000000006</v>
      </c>
      <c r="G212" s="12"/>
      <c r="H212" s="3">
        <v>42729</v>
      </c>
      <c r="I212" s="12">
        <v>1.8176550896321741</v>
      </c>
      <c r="J212" s="12">
        <v>2.724134878005529</v>
      </c>
      <c r="K212" s="12">
        <v>1.2204855815682905</v>
      </c>
      <c r="L212" s="12">
        <v>1.5036492964372383</v>
      </c>
    </row>
    <row r="213" spans="1:12">
      <c r="A213" s="21"/>
      <c r="B213" s="3">
        <v>42736</v>
      </c>
      <c r="C213" s="12">
        <v>5.1976499999999994</v>
      </c>
      <c r="D213" s="12">
        <v>7.1760000000000002</v>
      </c>
      <c r="E213" s="12">
        <v>2.8491249999999999</v>
      </c>
      <c r="F213" s="12">
        <v>4.3268750000000002</v>
      </c>
      <c r="G213" s="12"/>
      <c r="H213" s="3">
        <v>42736</v>
      </c>
      <c r="I213" s="12">
        <v>1.7654547733042874</v>
      </c>
      <c r="J213" s="12">
        <v>2.7062719599147242</v>
      </c>
      <c r="K213" s="12">
        <v>1.1483228756328161</v>
      </c>
      <c r="L213" s="12">
        <v>1.5579490842819081</v>
      </c>
    </row>
    <row r="214" spans="1:12">
      <c r="A214" s="21"/>
      <c r="B214" s="3">
        <v>42743</v>
      </c>
      <c r="C214" s="12">
        <v>5.1295124999999997</v>
      </c>
      <c r="D214" s="12">
        <v>7.2706875000000002</v>
      </c>
      <c r="E214" s="12">
        <v>2.8717500000000005</v>
      </c>
      <c r="F214" s="12">
        <v>4.3989374999999997</v>
      </c>
      <c r="G214" s="12"/>
      <c r="H214" s="3">
        <v>42743</v>
      </c>
      <c r="I214" s="12">
        <v>1.7157544569764009</v>
      </c>
      <c r="J214" s="12">
        <v>2.6857008552153712</v>
      </c>
      <c r="K214" s="12">
        <v>1.0814952579348791</v>
      </c>
      <c r="L214" s="12">
        <v>1.6042055972804921</v>
      </c>
    </row>
    <row r="215" spans="1:12">
      <c r="A215" s="21"/>
      <c r="B215" s="3">
        <v>42750</v>
      </c>
      <c r="C215" s="12">
        <v>5.0816499999999998</v>
      </c>
      <c r="D215" s="12">
        <v>7.3071250000000001</v>
      </c>
      <c r="E215" s="12">
        <v>2.9047500000000004</v>
      </c>
      <c r="F215" s="12">
        <v>4.4023749999999993</v>
      </c>
      <c r="G215" s="12"/>
      <c r="H215" s="3">
        <v>42750</v>
      </c>
      <c r="I215" s="12">
        <v>1.6709795472452116</v>
      </c>
      <c r="J215" s="12">
        <v>2.6328220788391454</v>
      </c>
      <c r="K215" s="12">
        <v>1.0591922190540879</v>
      </c>
      <c r="L215" s="12">
        <v>1.5736298597850575</v>
      </c>
    </row>
    <row r="216" spans="1:12">
      <c r="A216" s="21"/>
      <c r="B216" s="3">
        <v>42757</v>
      </c>
      <c r="C216" s="12">
        <v>5.0426874999999995</v>
      </c>
      <c r="D216" s="12">
        <v>7.282375</v>
      </c>
      <c r="E216" s="12">
        <v>2.9468125000000001</v>
      </c>
      <c r="F216" s="12">
        <v>4.3355625</v>
      </c>
      <c r="G216" s="12"/>
      <c r="H216" s="3">
        <v>42757</v>
      </c>
      <c r="I216" s="12">
        <v>1.6572046375140221</v>
      </c>
      <c r="J216" s="12">
        <v>2.5972848224048013</v>
      </c>
      <c r="K216" s="12">
        <v>1.0387592847999449</v>
      </c>
      <c r="L216" s="12">
        <v>1.5585255376048563</v>
      </c>
    </row>
    <row r="217" spans="1:12">
      <c r="A217" s="21"/>
      <c r="B217" s="3">
        <v>42764</v>
      </c>
      <c r="C217" s="12">
        <v>4.9979374999999999</v>
      </c>
      <c r="D217" s="12">
        <v>7.2373124999999998</v>
      </c>
      <c r="E217" s="12">
        <v>2.9791875000000001</v>
      </c>
      <c r="F217" s="12">
        <v>4.2581249999999997</v>
      </c>
      <c r="G217" s="12"/>
      <c r="H217" s="3">
        <v>42764</v>
      </c>
      <c r="I217" s="12">
        <v>1.6560963944494995</v>
      </c>
      <c r="J217" s="12">
        <v>2.5315142326371238</v>
      </c>
      <c r="K217" s="12">
        <v>1.0074930172124683</v>
      </c>
      <c r="L217" s="12">
        <v>1.5240212154246555</v>
      </c>
    </row>
    <row r="218" spans="1:12">
      <c r="A218" s="21"/>
      <c r="B218" s="3">
        <v>42771</v>
      </c>
      <c r="C218" s="12">
        <v>5.0159750000000001</v>
      </c>
      <c r="D218" s="12">
        <v>7.1686874999999999</v>
      </c>
      <c r="E218" s="12">
        <v>2.9896250000000002</v>
      </c>
      <c r="F218" s="12">
        <v>4.1790624999999997</v>
      </c>
      <c r="G218" s="12"/>
      <c r="H218" s="3">
        <v>42771</v>
      </c>
      <c r="I218" s="12">
        <v>1.6752368695722009</v>
      </c>
      <c r="J218" s="12">
        <v>2.4788702005294576</v>
      </c>
      <c r="K218" s="12">
        <v>0.97530893817206898</v>
      </c>
      <c r="L218" s="12">
        <v>1.5035612623573886</v>
      </c>
    </row>
    <row r="219" spans="1:12">
      <c r="A219" s="21"/>
      <c r="B219" s="3">
        <v>42778</v>
      </c>
      <c r="C219" s="12">
        <v>5.0127249999999997</v>
      </c>
      <c r="D219" s="12">
        <v>7.1128749999999998</v>
      </c>
      <c r="E219" s="12">
        <v>2.9991875000000001</v>
      </c>
      <c r="F219" s="12">
        <v>4.1136874999999993</v>
      </c>
      <c r="G219" s="12"/>
      <c r="H219" s="3">
        <v>42778</v>
      </c>
      <c r="I219" s="12">
        <v>1.7071599863207998</v>
      </c>
      <c r="J219" s="12">
        <v>2.4405460007072324</v>
      </c>
      <c r="K219" s="12">
        <v>0.98649058135134471</v>
      </c>
      <c r="L219" s="12">
        <v>1.4540554193558874</v>
      </c>
    </row>
    <row r="220" spans="1:12">
      <c r="A220" s="21"/>
      <c r="B220" s="3">
        <v>42785</v>
      </c>
      <c r="C220" s="12">
        <v>5.0319750000000001</v>
      </c>
      <c r="D220" s="12">
        <v>7.1015625</v>
      </c>
      <c r="E220" s="12">
        <v>3.0092500000000002</v>
      </c>
      <c r="F220" s="12">
        <v>4.0923125000000002</v>
      </c>
      <c r="G220" s="12"/>
      <c r="H220" s="3">
        <v>42785</v>
      </c>
      <c r="I220" s="12">
        <v>1.7610831030693987</v>
      </c>
      <c r="J220" s="12">
        <v>2.3848299874935548</v>
      </c>
      <c r="K220" s="12">
        <v>0.99657276989842192</v>
      </c>
      <c r="L220" s="12">
        <v>1.3882572175951327</v>
      </c>
    </row>
    <row r="221" spans="1:12">
      <c r="A221" s="21"/>
      <c r="B221" s="3">
        <v>42792</v>
      </c>
      <c r="C221" s="12">
        <v>5.036975</v>
      </c>
      <c r="D221" s="12">
        <v>7.078875</v>
      </c>
      <c r="E221" s="12">
        <v>3.008375</v>
      </c>
      <c r="F221" s="12">
        <v>4.0705</v>
      </c>
      <c r="G221" s="12"/>
      <c r="H221" s="3">
        <v>42792</v>
      </c>
      <c r="I221" s="12">
        <v>1.7868395531513308</v>
      </c>
      <c r="J221" s="12">
        <v>2.346947307613211</v>
      </c>
      <c r="K221" s="12">
        <v>0.98965495844549933</v>
      </c>
      <c r="L221" s="12">
        <v>1.3572923491677118</v>
      </c>
    </row>
    <row r="222" spans="1:12">
      <c r="A222" s="21"/>
      <c r="B222" s="3">
        <v>42799</v>
      </c>
      <c r="C222" s="12">
        <v>5.0638749999999995</v>
      </c>
      <c r="D222" s="12">
        <v>7.0733125000000001</v>
      </c>
      <c r="E222" s="12">
        <v>2.9975624999999999</v>
      </c>
      <c r="F222" s="12">
        <v>4.0757500000000002</v>
      </c>
      <c r="G222" s="12"/>
      <c r="H222" s="3">
        <v>42799</v>
      </c>
      <c r="I222" s="12">
        <v>1.8376497725913701</v>
      </c>
      <c r="J222" s="12">
        <v>2.3262229518286155</v>
      </c>
      <c r="K222" s="12">
        <v>0.94292416016430158</v>
      </c>
      <c r="L222" s="12">
        <v>1.3832987916643138</v>
      </c>
    </row>
    <row r="223" spans="1:12">
      <c r="A223" s="21"/>
      <c r="B223" s="3">
        <v>42806</v>
      </c>
      <c r="C223" s="12">
        <v>5.1076499999999996</v>
      </c>
      <c r="D223" s="12">
        <v>7.0883750000000001</v>
      </c>
      <c r="E223" s="12">
        <v>2.9965000000000002</v>
      </c>
      <c r="F223" s="12">
        <v>4.0918749999999999</v>
      </c>
      <c r="G223" s="12"/>
      <c r="H223" s="3">
        <v>42806</v>
      </c>
      <c r="I223" s="12">
        <v>1.8914599920314086</v>
      </c>
      <c r="J223" s="12">
        <v>2.3178526136587148</v>
      </c>
      <c r="K223" s="12">
        <v>0.92207669521643731</v>
      </c>
      <c r="L223" s="12">
        <v>1.3957759184422771</v>
      </c>
    </row>
    <row r="224" spans="1:12">
      <c r="A224" s="21"/>
      <c r="B224" s="3">
        <v>42813</v>
      </c>
      <c r="C224" s="12">
        <v>5.0801750000000006</v>
      </c>
      <c r="D224" s="12">
        <v>7.0511875000000002</v>
      </c>
      <c r="E224" s="12">
        <v>2.9830625000000004</v>
      </c>
      <c r="F224" s="12">
        <v>4.0681250000000002</v>
      </c>
      <c r="G224" s="12"/>
      <c r="H224" s="3">
        <v>42813</v>
      </c>
      <c r="I224" s="12">
        <v>1.9258548266175561</v>
      </c>
      <c r="J224" s="12">
        <v>2.2902633142094095</v>
      </c>
      <c r="K224" s="12">
        <v>0.89491370838816253</v>
      </c>
      <c r="L224" s="12">
        <v>1.3953496058212471</v>
      </c>
    </row>
    <row r="225" spans="1:12">
      <c r="A225" s="21"/>
      <c r="B225" s="3">
        <v>42820</v>
      </c>
      <c r="C225" s="12">
        <v>5.0684249999999995</v>
      </c>
      <c r="D225" s="12">
        <v>7.0065625000000002</v>
      </c>
      <c r="E225" s="12">
        <v>2.9543124999999999</v>
      </c>
      <c r="F225" s="12">
        <v>4.0522500000000008</v>
      </c>
      <c r="G225" s="12"/>
      <c r="H225" s="3">
        <v>42820</v>
      </c>
      <c r="I225" s="12">
        <v>1.9114085959756633</v>
      </c>
      <c r="J225" s="12">
        <v>2.2559581055756746</v>
      </c>
      <c r="K225" s="12">
        <v>0.85023405489322101</v>
      </c>
      <c r="L225" s="12">
        <v>1.405724050682454</v>
      </c>
    </row>
    <row r="226" spans="1:12">
      <c r="A226" s="21"/>
      <c r="B226" s="3">
        <v>42827</v>
      </c>
      <c r="C226" s="12">
        <v>5.0182374999999997</v>
      </c>
      <c r="D226" s="12">
        <v>6.9267500000000002</v>
      </c>
      <c r="E226" s="12">
        <v>2.9231875</v>
      </c>
      <c r="F226" s="12">
        <v>4.0035625000000001</v>
      </c>
      <c r="G226" s="12"/>
      <c r="H226" s="3">
        <v>42827</v>
      </c>
      <c r="I226" s="12">
        <v>1.8916072020023045</v>
      </c>
      <c r="J226" s="12">
        <v>2.2439446174084487</v>
      </c>
      <c r="K226" s="12">
        <v>0.80530442002644964</v>
      </c>
      <c r="L226" s="12">
        <v>1.4386401973819989</v>
      </c>
    </row>
    <row r="227" spans="1:12">
      <c r="A227" s="21"/>
      <c r="B227" s="3">
        <v>42834</v>
      </c>
      <c r="C227" s="12">
        <v>4.9481125000000006</v>
      </c>
      <c r="D227" s="12">
        <v>6.8728125000000002</v>
      </c>
      <c r="E227" s="12">
        <v>2.8893749999999998</v>
      </c>
      <c r="F227" s="12">
        <v>3.9834375000000004</v>
      </c>
      <c r="G227" s="12"/>
      <c r="H227" s="3">
        <v>42834</v>
      </c>
      <c r="I227" s="12">
        <v>1.9056391413622791</v>
      </c>
      <c r="J227" s="12">
        <v>2.231781129241222</v>
      </c>
      <c r="K227" s="12">
        <v>0.74664145182634523</v>
      </c>
      <c r="L227" s="12">
        <v>1.4851396774148771</v>
      </c>
    </row>
    <row r="228" spans="1:12">
      <c r="A228" s="21"/>
      <c r="B228" s="3">
        <v>42841</v>
      </c>
      <c r="C228" s="12">
        <v>4.9156875000000007</v>
      </c>
      <c r="D228" s="12">
        <v>6.8556249999999999</v>
      </c>
      <c r="E228" s="12">
        <v>2.8504375</v>
      </c>
      <c r="F228" s="12">
        <v>4.0051874999999999</v>
      </c>
      <c r="G228" s="12"/>
      <c r="H228" s="3">
        <v>42841</v>
      </c>
      <c r="I228" s="12">
        <v>1.8952839780308137</v>
      </c>
      <c r="J228" s="12">
        <v>2.2118177970363657</v>
      </c>
      <c r="K228" s="12">
        <v>0.72837495212466996</v>
      </c>
      <c r="L228" s="12">
        <v>1.4834428449116956</v>
      </c>
    </row>
    <row r="229" spans="1:12">
      <c r="A229" s="21"/>
      <c r="B229" s="3">
        <v>42848</v>
      </c>
      <c r="C229" s="12">
        <v>4.8986375000000004</v>
      </c>
      <c r="D229" s="12">
        <v>6.8747499999999997</v>
      </c>
      <c r="E229" s="12">
        <v>2.7817500000000002</v>
      </c>
      <c r="F229" s="12">
        <v>4.093</v>
      </c>
      <c r="G229" s="12"/>
      <c r="H229" s="3">
        <v>42848</v>
      </c>
      <c r="I229" s="12">
        <v>1.884928814699349</v>
      </c>
      <c r="J229" s="12">
        <v>2.1862426154021795</v>
      </c>
      <c r="K229" s="12">
        <v>0.65720830408617392</v>
      </c>
      <c r="L229" s="12">
        <v>1.5290343113160061</v>
      </c>
    </row>
    <row r="230" spans="1:12">
      <c r="A230" s="21"/>
      <c r="B230" s="3">
        <v>42855</v>
      </c>
      <c r="C230" s="12">
        <v>4.833825</v>
      </c>
      <c r="D230" s="12">
        <v>6.9185625000000002</v>
      </c>
      <c r="E230" s="12">
        <v>2.7837500000000004</v>
      </c>
      <c r="F230" s="12">
        <v>4.1348124999999998</v>
      </c>
      <c r="G230" s="12"/>
      <c r="H230" s="3">
        <v>42855</v>
      </c>
      <c r="I230" s="12">
        <v>1.8309565709411781</v>
      </c>
      <c r="J230" s="12">
        <v>2.1733843358686884</v>
      </c>
      <c r="K230" s="12">
        <v>0.62212513771783207</v>
      </c>
      <c r="L230" s="12">
        <v>1.5512591981508563</v>
      </c>
    </row>
    <row r="231" spans="1:12">
      <c r="A231" s="21"/>
      <c r="B231" s="3">
        <v>42862</v>
      </c>
      <c r="C231" s="12">
        <v>4.772875</v>
      </c>
      <c r="D231" s="12">
        <v>6.9297499999999994</v>
      </c>
      <c r="E231" s="12">
        <v>2.7843125</v>
      </c>
      <c r="F231" s="12">
        <v>4.1454374999999999</v>
      </c>
      <c r="G231" s="12"/>
      <c r="H231" s="3">
        <v>42862</v>
      </c>
      <c r="I231" s="12">
        <v>1.8145983357528792</v>
      </c>
      <c r="J231" s="12">
        <v>2.1562380526767337</v>
      </c>
      <c r="K231" s="12">
        <v>0.62317276011324851</v>
      </c>
      <c r="L231" s="12">
        <v>1.5330652925634851</v>
      </c>
    </row>
    <row r="232" spans="1:12">
      <c r="A232" s="21"/>
      <c r="B232" s="3">
        <v>42869</v>
      </c>
      <c r="C232" s="12">
        <v>4.7298124999999995</v>
      </c>
      <c r="D232" s="12">
        <v>6.9544374999999992</v>
      </c>
      <c r="E232" s="12">
        <v>2.7694999999999999</v>
      </c>
      <c r="F232" s="12">
        <v>4.1849374999999993</v>
      </c>
      <c r="G232" s="12"/>
      <c r="H232" s="3">
        <v>42869</v>
      </c>
      <c r="I232" s="12">
        <v>1.8131452638960457</v>
      </c>
      <c r="J232" s="12">
        <v>2.1463000490182704</v>
      </c>
      <c r="K232" s="12">
        <v>0.61745909574123636</v>
      </c>
      <c r="L232" s="12">
        <v>1.5288409532770342</v>
      </c>
    </row>
    <row r="233" spans="1:12">
      <c r="A233" s="21"/>
      <c r="B233" s="3">
        <v>42876</v>
      </c>
      <c r="C233" s="12">
        <v>4.6831750000000003</v>
      </c>
      <c r="D233" s="12">
        <v>6.949374999999999</v>
      </c>
      <c r="E233" s="12">
        <v>2.8042500000000001</v>
      </c>
      <c r="F233" s="12">
        <v>4.1451249999999984</v>
      </c>
      <c r="G233" s="12"/>
      <c r="H233" s="3">
        <v>42876</v>
      </c>
      <c r="I233" s="12">
        <v>1.7910255253725449</v>
      </c>
      <c r="J233" s="12">
        <v>2.1256787120264744</v>
      </c>
      <c r="K233" s="12">
        <v>0.62564543136922424</v>
      </c>
      <c r="L233" s="12">
        <v>1.5000332806572498</v>
      </c>
    </row>
    <row r="234" spans="1:12">
      <c r="A234" s="21"/>
      <c r="B234" s="3">
        <v>42883</v>
      </c>
      <c r="C234" s="12">
        <v>4.6894499999999999</v>
      </c>
      <c r="D234" s="12">
        <v>6.9376249999999988</v>
      </c>
      <c r="E234" s="12">
        <v>2.7683749999999998</v>
      </c>
      <c r="F234" s="12">
        <v>4.169249999999999</v>
      </c>
      <c r="G234" s="12"/>
      <c r="H234" s="3">
        <v>42883</v>
      </c>
      <c r="I234" s="12">
        <v>1.7542057868490444</v>
      </c>
      <c r="J234" s="12">
        <v>2.0949138315239435</v>
      </c>
      <c r="K234" s="12">
        <v>0.63725955346631602</v>
      </c>
      <c r="L234" s="12">
        <v>1.4576542780576276</v>
      </c>
    </row>
    <row r="235" spans="1:12">
      <c r="A235" s="21"/>
      <c r="B235" s="3">
        <v>42890</v>
      </c>
      <c r="C235" s="12">
        <v>4.6819749999999996</v>
      </c>
      <c r="D235" s="12">
        <v>6.9101874999999993</v>
      </c>
      <c r="E235" s="12">
        <v>2.7191874999999999</v>
      </c>
      <c r="F235" s="12">
        <v>4.1909999999999989</v>
      </c>
      <c r="G235" s="12"/>
      <c r="H235" s="3">
        <v>42890</v>
      </c>
      <c r="I235" s="12">
        <v>1.698120859740829</v>
      </c>
      <c r="J235" s="12">
        <v>2.0850425226187084</v>
      </c>
      <c r="K235" s="12">
        <v>0.70147443029690315</v>
      </c>
      <c r="L235" s="12">
        <v>1.383568092321805</v>
      </c>
    </row>
    <row r="236" spans="1:12">
      <c r="A236" s="21"/>
      <c r="B236" s="3">
        <v>42897</v>
      </c>
      <c r="C236" s="12">
        <v>4.6639875000000002</v>
      </c>
      <c r="D236" s="12">
        <v>6.8404999999999996</v>
      </c>
      <c r="E236" s="12">
        <v>2.6858749999999998</v>
      </c>
      <c r="F236" s="12">
        <v>4.1546249999999993</v>
      </c>
      <c r="G236" s="12"/>
      <c r="H236" s="3">
        <v>42897</v>
      </c>
      <c r="I236" s="12">
        <v>1.713219679725986</v>
      </c>
      <c r="J236" s="12">
        <v>2.0533621658897379</v>
      </c>
      <c r="K236" s="12">
        <v>0.72794207494904517</v>
      </c>
      <c r="L236" s="12">
        <v>1.3254200909406928</v>
      </c>
    </row>
    <row r="237" spans="1:12">
      <c r="A237" s="21"/>
      <c r="B237" s="3">
        <v>42904</v>
      </c>
      <c r="C237" s="12">
        <v>4.6720250000000005</v>
      </c>
      <c r="D237" s="12">
        <v>6.772875</v>
      </c>
      <c r="E237" s="12">
        <v>2.6626874999999997</v>
      </c>
      <c r="F237" s="12">
        <v>4.1101875000000003</v>
      </c>
      <c r="G237" s="12"/>
      <c r="H237" s="3">
        <v>42904</v>
      </c>
      <c r="I237" s="12">
        <v>1.7151207662846841</v>
      </c>
      <c r="J237" s="12">
        <v>2.0383210288283302</v>
      </c>
      <c r="K237" s="12">
        <v>0.73241736429342719</v>
      </c>
      <c r="L237" s="12">
        <v>1.3059036645349034</v>
      </c>
    </row>
    <row r="238" spans="1:12">
      <c r="A238" s="21"/>
      <c r="B238" s="3">
        <v>42911</v>
      </c>
      <c r="C238" s="12">
        <v>4.6743874999999999</v>
      </c>
      <c r="D238" s="12">
        <v>6.6991249999999996</v>
      </c>
      <c r="E238" s="12">
        <v>2.6604375</v>
      </c>
      <c r="F238" s="12">
        <v>4.0386875</v>
      </c>
      <c r="G238" s="12"/>
      <c r="H238" s="3">
        <v>42911</v>
      </c>
      <c r="I238" s="12">
        <v>1.6886385195100491</v>
      </c>
      <c r="J238" s="12">
        <v>2.0062798917669231</v>
      </c>
      <c r="K238" s="12">
        <v>0.73290392177706742</v>
      </c>
      <c r="L238" s="12">
        <v>1.2733759699898559</v>
      </c>
    </row>
    <row r="239" spans="1:12">
      <c r="A239" s="21"/>
      <c r="B239" s="3">
        <v>42918</v>
      </c>
      <c r="C239" s="12">
        <v>4.699675</v>
      </c>
      <c r="D239" s="12">
        <v>6.6412499999999994</v>
      </c>
      <c r="E239" s="12">
        <v>2.6753750000000003</v>
      </c>
      <c r="F239" s="12">
        <v>3.9658749999999992</v>
      </c>
      <c r="G239" s="12"/>
      <c r="H239" s="3">
        <v>42918</v>
      </c>
      <c r="I239" s="12">
        <v>1.6787927515292822</v>
      </c>
      <c r="J239" s="12">
        <v>2.0600330616991394</v>
      </c>
      <c r="K239" s="12">
        <v>0.73628605917446233</v>
      </c>
      <c r="L239" s="12">
        <v>1.3237470025246771</v>
      </c>
    </row>
    <row r="240" spans="1:12">
      <c r="A240" s="21"/>
      <c r="B240" s="3">
        <v>42925</v>
      </c>
      <c r="C240" s="12">
        <v>4.7706374999999994</v>
      </c>
      <c r="D240" s="12">
        <v>6.6470625000000005</v>
      </c>
      <c r="E240" s="12">
        <v>2.7097500000000001</v>
      </c>
      <c r="F240" s="12">
        <v>3.9373125000000004</v>
      </c>
      <c r="G240" s="12"/>
      <c r="H240" s="3">
        <v>42925</v>
      </c>
      <c r="I240" s="12">
        <v>1.6846469835485156</v>
      </c>
      <c r="J240" s="12">
        <v>2.1381460742073597</v>
      </c>
      <c r="K240" s="12">
        <v>0.754129906293031</v>
      </c>
      <c r="L240" s="12">
        <v>1.3840161679143288</v>
      </c>
    </row>
    <row r="241" spans="1:12">
      <c r="A241" s="21"/>
      <c r="B241" s="3">
        <v>42932</v>
      </c>
      <c r="C241" s="12">
        <v>4.8044874999999996</v>
      </c>
      <c r="D241" s="12">
        <v>6.646749999999999</v>
      </c>
      <c r="E241" s="12">
        <v>2.8007500000000003</v>
      </c>
      <c r="F241" s="12">
        <v>3.8459999999999988</v>
      </c>
      <c r="G241" s="12"/>
      <c r="H241" s="3">
        <v>42932</v>
      </c>
      <c r="I241" s="12">
        <v>1.7005997374857973</v>
      </c>
      <c r="J241" s="12">
        <v>2.1875233469329198</v>
      </c>
      <c r="K241" s="12">
        <v>0.76018026655902105</v>
      </c>
      <c r="L241" s="12">
        <v>1.4273430803738991</v>
      </c>
    </row>
    <row r="242" spans="1:12">
      <c r="A242" s="21"/>
      <c r="B242" s="3">
        <v>42939</v>
      </c>
      <c r="C242" s="12">
        <v>4.850200000000001</v>
      </c>
      <c r="D242" s="12">
        <v>6.6576249999999995</v>
      </c>
      <c r="E242" s="12">
        <v>2.8156875000000001</v>
      </c>
      <c r="F242" s="12">
        <v>3.8419374999999993</v>
      </c>
      <c r="G242" s="12"/>
      <c r="H242" s="3">
        <v>42939</v>
      </c>
      <c r="I242" s="12">
        <v>1.7093191580897458</v>
      </c>
      <c r="J242" s="12">
        <v>2.2414366952393179</v>
      </c>
      <c r="K242" s="12">
        <v>0.76053094659544085</v>
      </c>
      <c r="L242" s="12">
        <v>1.4809057486438768</v>
      </c>
    </row>
    <row r="243" spans="1:12">
      <c r="A243" s="21"/>
      <c r="B243" s="3">
        <v>42946</v>
      </c>
      <c r="C243" s="12">
        <v>4.9031500000000001</v>
      </c>
      <c r="D243" s="12">
        <v>6.6763124999999999</v>
      </c>
      <c r="E243" s="12">
        <v>2.8929375000000004</v>
      </c>
      <c r="F243" s="12">
        <v>3.7833749999999995</v>
      </c>
      <c r="G243" s="12"/>
      <c r="H243" s="3">
        <v>42946</v>
      </c>
      <c r="I243" s="12">
        <v>1.7207889702169481</v>
      </c>
      <c r="J243" s="12">
        <v>2.3088139679648783</v>
      </c>
      <c r="K243" s="12">
        <v>0.77385662391372323</v>
      </c>
      <c r="L243" s="12">
        <v>1.534957344051155</v>
      </c>
    </row>
    <row r="244" spans="1:12">
      <c r="A244" s="21"/>
      <c r="B244" s="3">
        <v>42953</v>
      </c>
      <c r="C244" s="12">
        <v>4.9125125000000001</v>
      </c>
      <c r="D244" s="12">
        <v>6.6583749999999995</v>
      </c>
      <c r="E244" s="12">
        <v>2.8918125000000003</v>
      </c>
      <c r="F244" s="12">
        <v>3.7665624999999991</v>
      </c>
      <c r="G244" s="12"/>
      <c r="H244" s="3">
        <v>42953</v>
      </c>
      <c r="I244" s="12">
        <v>1.7491190246577106</v>
      </c>
      <c r="J244" s="12">
        <v>2.3863860140342643</v>
      </c>
      <c r="K244" s="12">
        <v>0.77233758181106038</v>
      </c>
      <c r="L244" s="12">
        <v>1.614048432223204</v>
      </c>
    </row>
    <row r="245" spans="1:12">
      <c r="A245" s="21"/>
      <c r="B245" s="3">
        <v>42960</v>
      </c>
      <c r="C245" s="12">
        <v>4.9181749999999997</v>
      </c>
      <c r="D245" s="12">
        <v>6.6522500000000004</v>
      </c>
      <c r="E245" s="12">
        <v>2.9183750000000002</v>
      </c>
      <c r="F245" s="12">
        <v>3.7338750000000003</v>
      </c>
      <c r="G245" s="12"/>
      <c r="H245" s="3">
        <v>42960</v>
      </c>
      <c r="I245" s="12">
        <v>1.7705459336379379</v>
      </c>
      <c r="J245" s="12">
        <v>2.3850562256751284</v>
      </c>
      <c r="K245" s="12">
        <v>0.79040251798958538</v>
      </c>
      <c r="L245" s="12">
        <v>1.5946537076855425</v>
      </c>
    </row>
    <row r="246" spans="1:12">
      <c r="A246" s="21"/>
      <c r="B246" s="3">
        <v>42967</v>
      </c>
      <c r="C246" s="12">
        <v>4.9117250000000006</v>
      </c>
      <c r="D246" s="12">
        <v>6.6358125000000001</v>
      </c>
      <c r="E246" s="12">
        <v>3.0138750000000001</v>
      </c>
      <c r="F246" s="12">
        <v>3.6219375</v>
      </c>
      <c r="G246" s="12"/>
      <c r="H246" s="3">
        <v>42967</v>
      </c>
      <c r="I246" s="12">
        <v>1.7801728426181651</v>
      </c>
      <c r="J246" s="12">
        <v>2.3619768049173886</v>
      </c>
      <c r="K246" s="12">
        <v>0.79799447630767872</v>
      </c>
      <c r="L246" s="12">
        <v>1.5639823286097101</v>
      </c>
    </row>
    <row r="247" spans="1:12">
      <c r="A247" s="21"/>
      <c r="B247" s="3">
        <v>42974</v>
      </c>
      <c r="C247" s="12">
        <v>4.8844500000000002</v>
      </c>
      <c r="D247" s="12">
        <v>6.6088750000000003</v>
      </c>
      <c r="E247" s="12">
        <v>2.983625</v>
      </c>
      <c r="F247" s="12">
        <v>3.6252500000000003</v>
      </c>
      <c r="G247" s="12"/>
      <c r="H247" s="3">
        <v>42974</v>
      </c>
      <c r="I247" s="12">
        <v>1.7934830849317258</v>
      </c>
      <c r="J247" s="12">
        <v>2.33614456350529</v>
      </c>
      <c r="K247" s="12">
        <v>0.79146264841500924</v>
      </c>
      <c r="L247" s="12">
        <v>1.5446819150902806</v>
      </c>
    </row>
    <row r="248" spans="1:12">
      <c r="A248" s="21"/>
      <c r="B248" s="3">
        <v>42981</v>
      </c>
      <c r="C248" s="12">
        <v>4.8490500000000001</v>
      </c>
      <c r="D248" s="12">
        <v>6.5863750000000003</v>
      </c>
      <c r="E248" s="12">
        <v>3.0270000000000001</v>
      </c>
      <c r="F248" s="12">
        <v>3.5593750000000002</v>
      </c>
      <c r="G248" s="12"/>
      <c r="H248" s="3">
        <v>42981</v>
      </c>
      <c r="I248" s="12">
        <v>1.7912861306923196</v>
      </c>
      <c r="J248" s="12">
        <v>2.343091436099249</v>
      </c>
      <c r="K248" s="12">
        <v>0.79226893317646951</v>
      </c>
      <c r="L248" s="12">
        <v>1.5508225029227798</v>
      </c>
    </row>
    <row r="249" spans="1:12">
      <c r="A249" s="21"/>
      <c r="B249" s="3">
        <v>42988</v>
      </c>
      <c r="C249" s="12">
        <v>4.8134749999999995</v>
      </c>
      <c r="D249" s="12">
        <v>6.5644999999999998</v>
      </c>
      <c r="E249" s="12">
        <v>2.9683750000000004</v>
      </c>
      <c r="F249" s="12">
        <v>3.5961249999999993</v>
      </c>
      <c r="G249" s="12"/>
      <c r="H249" s="3">
        <v>42988</v>
      </c>
      <c r="I249" s="12">
        <v>1.7816225097862468</v>
      </c>
      <c r="J249" s="12">
        <v>2.3162959686284914</v>
      </c>
      <c r="K249" s="12">
        <v>0.76906910896879399</v>
      </c>
      <c r="L249" s="12">
        <v>1.5472268596596974</v>
      </c>
    </row>
    <row r="250" spans="1:12">
      <c r="A250" s="21"/>
      <c r="B250" s="3">
        <v>42995</v>
      </c>
      <c r="C250" s="12">
        <v>4.7855499999999997</v>
      </c>
      <c r="D250" s="12">
        <v>6.5638749999999995</v>
      </c>
      <c r="E250" s="12">
        <v>2.9173125</v>
      </c>
      <c r="F250" s="12">
        <v>3.6465624999999995</v>
      </c>
      <c r="G250" s="12"/>
      <c r="H250" s="3">
        <v>42995</v>
      </c>
      <c r="I250" s="12">
        <v>1.7411153132332799</v>
      </c>
      <c r="J250" s="12">
        <v>2.2846390611472409</v>
      </c>
      <c r="K250" s="12">
        <v>0.77362334908000496</v>
      </c>
      <c r="L250" s="12">
        <v>1.5110157120672365</v>
      </c>
    </row>
    <row r="251" spans="1:12">
      <c r="A251" s="21"/>
      <c r="B251" s="3">
        <v>43002</v>
      </c>
      <c r="C251" s="12">
        <v>4.7727749999999993</v>
      </c>
      <c r="D251" s="12">
        <v>6.5666250000000002</v>
      </c>
      <c r="E251" s="12">
        <v>2.9230624999999999</v>
      </c>
      <c r="F251" s="12">
        <v>3.6435625000000003</v>
      </c>
      <c r="G251" s="12"/>
      <c r="H251" s="3">
        <v>43002</v>
      </c>
      <c r="I251" s="12">
        <v>1.6924747833469798</v>
      </c>
      <c r="J251" s="12">
        <v>2.2520717768710212</v>
      </c>
      <c r="K251" s="12">
        <v>0.75919358487222699</v>
      </c>
      <c r="L251" s="12">
        <v>1.4928781919987941</v>
      </c>
    </row>
    <row r="252" spans="1:12">
      <c r="A252" s="21"/>
      <c r="B252" s="3">
        <v>43009</v>
      </c>
      <c r="C252" s="12">
        <v>4.7749874999999999</v>
      </c>
      <c r="D252" s="12">
        <v>6.5906249999999993</v>
      </c>
      <c r="E252" s="12">
        <v>2.9263750000000002</v>
      </c>
      <c r="F252" s="12">
        <v>3.6642499999999991</v>
      </c>
      <c r="G252" s="12"/>
      <c r="H252" s="3">
        <v>43009</v>
      </c>
      <c r="I252" s="12">
        <v>1.6659856228404213</v>
      </c>
      <c r="J252" s="12">
        <v>2.2518076662562536</v>
      </c>
      <c r="K252" s="12">
        <v>0.75025321793329314</v>
      </c>
      <c r="L252" s="12">
        <v>1.5015544483229599</v>
      </c>
    </row>
    <row r="253" spans="1:12">
      <c r="A253" s="21"/>
      <c r="B253" s="3">
        <v>43016</v>
      </c>
      <c r="C253" s="12">
        <v>4.7960374999999997</v>
      </c>
      <c r="D253" s="12">
        <v>6.641</v>
      </c>
      <c r="E253" s="12">
        <v>2.9710624999999999</v>
      </c>
      <c r="F253" s="12">
        <v>3.6699375000000001</v>
      </c>
      <c r="G253" s="12"/>
      <c r="H253" s="3">
        <v>43016</v>
      </c>
      <c r="I253" s="12">
        <v>1.6295797956671965</v>
      </c>
      <c r="J253" s="12">
        <v>2.2767294546486183</v>
      </c>
      <c r="K253" s="12">
        <v>0.74741049924685032</v>
      </c>
      <c r="L253" s="12">
        <v>1.5293189554017674</v>
      </c>
    </row>
    <row r="254" spans="1:12">
      <c r="A254" s="21"/>
      <c r="B254" s="3">
        <v>43023</v>
      </c>
      <c r="C254" s="12">
        <v>4.8206499999999997</v>
      </c>
      <c r="D254" s="12">
        <v>6.6792499999999997</v>
      </c>
      <c r="E254" s="12">
        <v>3.0414374999999998</v>
      </c>
      <c r="F254" s="12">
        <v>3.6378124999999999</v>
      </c>
      <c r="G254" s="12"/>
      <c r="H254" s="3">
        <v>43023</v>
      </c>
      <c r="I254" s="12">
        <v>1.5945144983802713</v>
      </c>
      <c r="J254" s="12">
        <v>2.2950725877504161</v>
      </c>
      <c r="K254" s="12">
        <v>0.73749309864413881</v>
      </c>
      <c r="L254" s="12">
        <v>1.5575794891062775</v>
      </c>
    </row>
    <row r="255" spans="1:12">
      <c r="A255" s="21"/>
      <c r="B255" s="3">
        <v>43030</v>
      </c>
      <c r="C255" s="12">
        <v>4.8408499999999997</v>
      </c>
      <c r="D255" s="12">
        <v>6.7220624999999998</v>
      </c>
      <c r="E255" s="12">
        <v>3.1059374999999996</v>
      </c>
      <c r="F255" s="12">
        <v>3.6161250000000003</v>
      </c>
      <c r="G255" s="12"/>
      <c r="H255" s="3">
        <v>43030</v>
      </c>
      <c r="I255" s="12">
        <v>1.5668825344266797</v>
      </c>
      <c r="J255" s="12">
        <v>2.3433429204886687</v>
      </c>
      <c r="K255" s="12">
        <v>0.74905406135354458</v>
      </c>
      <c r="L255" s="12">
        <v>1.5942888591351245</v>
      </c>
    </row>
    <row r="256" spans="1:12">
      <c r="A256" s="21"/>
      <c r="B256" s="3">
        <v>43037</v>
      </c>
      <c r="C256" s="12">
        <v>4.8596374999999998</v>
      </c>
      <c r="D256" s="12">
        <v>6.7614374999999995</v>
      </c>
      <c r="E256" s="12">
        <v>3.1518125000000001</v>
      </c>
      <c r="F256" s="12">
        <v>3.6096249999999994</v>
      </c>
      <c r="G256" s="12"/>
      <c r="H256" s="3">
        <v>43037</v>
      </c>
      <c r="I256" s="12">
        <v>1.575817237139755</v>
      </c>
      <c r="J256" s="12">
        <v>2.4053946016063588</v>
      </c>
      <c r="K256" s="12">
        <v>0.76553901249834233</v>
      </c>
      <c r="L256" s="12">
        <v>1.6398555891080167</v>
      </c>
    </row>
    <row r="257" spans="1:12">
      <c r="A257" s="21"/>
      <c r="B257" s="3">
        <v>43044</v>
      </c>
      <c r="C257" s="12">
        <v>4.9069874999999996</v>
      </c>
      <c r="D257" s="12">
        <v>6.7773124999999999</v>
      </c>
      <c r="E257" s="12">
        <v>3.16275</v>
      </c>
      <c r="F257" s="12">
        <v>3.6145624999999999</v>
      </c>
      <c r="G257" s="12"/>
      <c r="H257" s="3">
        <v>43044</v>
      </c>
      <c r="I257" s="12">
        <v>1.6231223865339688</v>
      </c>
      <c r="J257" s="12">
        <v>2.4744652438688171</v>
      </c>
      <c r="K257" s="12">
        <v>0.76047656007059727</v>
      </c>
      <c r="L257" s="12">
        <v>1.7139886837982194</v>
      </c>
    </row>
    <row r="258" spans="1:12">
      <c r="A258" s="21"/>
      <c r="B258" s="3">
        <v>43051</v>
      </c>
      <c r="C258" s="12">
        <v>4.9313000000000002</v>
      </c>
      <c r="D258" s="12">
        <v>6.797625</v>
      </c>
      <c r="E258" s="12">
        <v>3.1991874999999999</v>
      </c>
      <c r="F258" s="12">
        <v>3.5984375000000002</v>
      </c>
      <c r="G258" s="12"/>
      <c r="H258" s="3">
        <v>43051</v>
      </c>
      <c r="I258" s="12">
        <v>1.6518594998817744</v>
      </c>
      <c r="J258" s="12">
        <v>2.5080660458031563</v>
      </c>
      <c r="K258" s="12">
        <v>0.75859137704067481</v>
      </c>
      <c r="L258" s="12">
        <v>1.7494746687624811</v>
      </c>
    </row>
    <row r="259" spans="1:12">
      <c r="A259" s="21"/>
      <c r="B259" s="3">
        <v>43058</v>
      </c>
      <c r="C259" s="12">
        <v>4.9404374999999998</v>
      </c>
      <c r="D259" s="12">
        <v>6.8312499999999989</v>
      </c>
      <c r="E259" s="12">
        <v>3.2693124999999998</v>
      </c>
      <c r="F259" s="12">
        <v>3.5619374999999991</v>
      </c>
      <c r="G259" s="12"/>
      <c r="H259" s="3">
        <v>43058</v>
      </c>
      <c r="I259" s="12">
        <v>1.6868299465629135</v>
      </c>
      <c r="J259" s="12">
        <v>2.5277337693847226</v>
      </c>
      <c r="K259" s="12">
        <v>0.75938093687951724</v>
      </c>
      <c r="L259" s="12">
        <v>1.7683528325052054</v>
      </c>
    </row>
    <row r="260" spans="1:12">
      <c r="A260" s="21"/>
      <c r="B260" s="3">
        <v>43065</v>
      </c>
      <c r="C260" s="12">
        <v>4.9288125000000003</v>
      </c>
      <c r="D260" s="12">
        <v>6.8606249999999998</v>
      </c>
      <c r="E260" s="12">
        <v>3.3535625000000002</v>
      </c>
      <c r="F260" s="12">
        <v>3.5070624999999995</v>
      </c>
      <c r="G260" s="12"/>
      <c r="H260" s="3">
        <v>43065</v>
      </c>
      <c r="I260" s="12">
        <v>1.732650393244052</v>
      </c>
      <c r="J260" s="12">
        <v>2.5303063682361784</v>
      </c>
      <c r="K260" s="12">
        <v>0.77883716338502629</v>
      </c>
      <c r="L260" s="12">
        <v>1.751469204851152</v>
      </c>
    </row>
    <row r="261" spans="1:12">
      <c r="A261" s="21"/>
      <c r="B261" s="3">
        <v>43072</v>
      </c>
      <c r="C261" s="12">
        <v>4.8813749999999994</v>
      </c>
      <c r="D261" s="12">
        <v>6.8950625000000008</v>
      </c>
      <c r="E261" s="12">
        <v>3.442625</v>
      </c>
      <c r="F261" s="12">
        <v>3.4524375000000007</v>
      </c>
      <c r="G261" s="12"/>
      <c r="H261" s="3">
        <v>43072</v>
      </c>
      <c r="I261" s="12">
        <v>1.7778956468981892</v>
      </c>
      <c r="J261" s="12">
        <v>2.5229707047767165</v>
      </c>
      <c r="K261" s="12">
        <v>0.77318637124488021</v>
      </c>
      <c r="L261" s="12">
        <v>1.7497843335318362</v>
      </c>
    </row>
    <row r="262" spans="1:12">
      <c r="A262" s="21"/>
      <c r="B262" s="3">
        <v>43079</v>
      </c>
      <c r="C262" s="12">
        <v>4.8624749999999999</v>
      </c>
      <c r="D262" s="12">
        <v>6.9241250000000001</v>
      </c>
      <c r="E262" s="12">
        <v>3.4650625000000002</v>
      </c>
      <c r="F262" s="12">
        <v>3.4590624999999999</v>
      </c>
      <c r="G262" s="12"/>
      <c r="H262" s="3">
        <v>43079</v>
      </c>
      <c r="I262" s="12">
        <v>1.809690900552327</v>
      </c>
      <c r="J262" s="12">
        <v>2.4993536929378175</v>
      </c>
      <c r="K262" s="12">
        <v>0.75620224577140094</v>
      </c>
      <c r="L262" s="12">
        <v>1.7431514471664162</v>
      </c>
    </row>
    <row r="263" spans="1:12">
      <c r="A263" s="21"/>
      <c r="B263" s="3">
        <v>43086</v>
      </c>
      <c r="C263" s="12">
        <v>4.8513500000000001</v>
      </c>
      <c r="D263" s="12">
        <v>6.9686250000000003</v>
      </c>
      <c r="E263" s="12">
        <v>3.4595000000000002</v>
      </c>
      <c r="F263" s="12">
        <v>3.509125</v>
      </c>
      <c r="G263" s="12"/>
      <c r="H263" s="3">
        <v>43086</v>
      </c>
      <c r="I263" s="12">
        <v>1.8073323741919924</v>
      </c>
      <c r="J263" s="12">
        <v>2.4807571545207554</v>
      </c>
      <c r="K263" s="12">
        <v>0.75943663666117756</v>
      </c>
      <c r="L263" s="12">
        <v>1.7213205178595781</v>
      </c>
    </row>
    <row r="264" spans="1:12">
      <c r="A264" s="21"/>
      <c r="B264" s="3">
        <v>43093</v>
      </c>
      <c r="C264" s="12">
        <v>4.8506625000000003</v>
      </c>
      <c r="D264" s="12">
        <v>7.0351875000000001</v>
      </c>
      <c r="E264" s="12">
        <v>3.4550000000000001</v>
      </c>
      <c r="F264" s="12">
        <v>3.5801875000000001</v>
      </c>
      <c r="G264" s="12"/>
      <c r="H264" s="3">
        <v>43093</v>
      </c>
      <c r="I264" s="12">
        <v>1.7953405144983243</v>
      </c>
      <c r="J264" s="12">
        <v>2.47782728277036</v>
      </c>
      <c r="K264" s="12">
        <v>0.7495043608842874</v>
      </c>
      <c r="L264" s="12">
        <v>1.7283229218860725</v>
      </c>
    </row>
    <row r="265" spans="1:12">
      <c r="A265" s="21"/>
      <c r="B265" s="3">
        <v>43100</v>
      </c>
      <c r="C265" s="12">
        <v>4.8545499999999997</v>
      </c>
      <c r="D265" s="12">
        <v>7.1166875000000012</v>
      </c>
      <c r="E265" s="12">
        <v>3.4355625000000001</v>
      </c>
      <c r="F265" s="12">
        <v>3.6811250000000011</v>
      </c>
      <c r="G265" s="12"/>
      <c r="H265" s="3">
        <v>43100</v>
      </c>
      <c r="I265" s="12">
        <v>1.7717486548046562</v>
      </c>
      <c r="J265" s="12">
        <v>2.4913735805140109</v>
      </c>
      <c r="K265" s="12">
        <v>0.72746636065280823</v>
      </c>
      <c r="L265" s="12">
        <v>1.7639072198612025</v>
      </c>
    </row>
    <row r="266" spans="1:12">
      <c r="A266" s="21"/>
      <c r="B266" s="3">
        <v>43107</v>
      </c>
      <c r="C266" s="12">
        <v>4.8129</v>
      </c>
      <c r="D266" s="12">
        <v>7.1806250000000009</v>
      </c>
      <c r="E266" s="12">
        <v>3.41275</v>
      </c>
      <c r="F266" s="12">
        <v>3.767875000000001</v>
      </c>
      <c r="G266" s="12"/>
      <c r="H266" s="3">
        <v>43107</v>
      </c>
      <c r="I266" s="12">
        <v>1.7161967612122844</v>
      </c>
      <c r="J266" s="12">
        <v>2.5418544363630264</v>
      </c>
      <c r="K266" s="12">
        <v>0.67071999142420158</v>
      </c>
      <c r="L266" s="12">
        <v>1.871134444938825</v>
      </c>
    </row>
    <row r="267" spans="1:12">
      <c r="A267" s="21"/>
      <c r="B267" s="3">
        <v>43114</v>
      </c>
      <c r="C267" s="12">
        <v>4.7889625000000002</v>
      </c>
      <c r="D267" s="12">
        <v>7.2297500000000001</v>
      </c>
      <c r="E267" s="12">
        <v>3.3964375000000002</v>
      </c>
      <c r="F267" s="12">
        <v>3.8333124999999999</v>
      </c>
      <c r="G267" s="12"/>
      <c r="H267" s="3">
        <v>43114</v>
      </c>
      <c r="I267" s="12">
        <v>1.6520533939802469</v>
      </c>
      <c r="J267" s="12">
        <v>2.59924355452296</v>
      </c>
      <c r="K267" s="12">
        <v>0.62117828909374107</v>
      </c>
      <c r="L267" s="12">
        <v>1.978065265429219</v>
      </c>
    </row>
    <row r="268" spans="1:12">
      <c r="A268" s="21"/>
      <c r="B268" s="3">
        <v>43121</v>
      </c>
      <c r="C268" s="12">
        <v>4.7505749999999995</v>
      </c>
      <c r="D268" s="12">
        <v>7.2458124999999995</v>
      </c>
      <c r="E268" s="12">
        <v>3.3940625</v>
      </c>
      <c r="F268" s="12">
        <v>3.8517499999999996</v>
      </c>
      <c r="G268" s="12"/>
      <c r="H268" s="3">
        <v>43121</v>
      </c>
      <c r="I268" s="12">
        <v>1.5661766934148755</v>
      </c>
      <c r="J268" s="12">
        <v>2.6444660060162266</v>
      </c>
      <c r="K268" s="12">
        <v>0.57796992009661352</v>
      </c>
      <c r="L268" s="12">
        <v>2.0664960859196131</v>
      </c>
    </row>
    <row r="269" spans="1:12">
      <c r="A269" s="21"/>
      <c r="B269" s="3">
        <v>43128</v>
      </c>
      <c r="C269" s="12">
        <v>4.7323624999999998</v>
      </c>
      <c r="D269" s="12">
        <v>7.253874999999999</v>
      </c>
      <c r="E269" s="12">
        <v>3.4057500000000003</v>
      </c>
      <c r="F269" s="12">
        <v>3.8481249999999987</v>
      </c>
      <c r="G269" s="12"/>
      <c r="H269" s="3">
        <v>43128</v>
      </c>
      <c r="I269" s="12">
        <v>1.4757768685635613</v>
      </c>
      <c r="J269" s="12">
        <v>2.6781669271727568</v>
      </c>
      <c r="K269" s="12">
        <v>0.53946877723178577</v>
      </c>
      <c r="L269" s="12">
        <v>2.138698149940971</v>
      </c>
    </row>
    <row r="270" spans="1:12">
      <c r="A270" s="21"/>
      <c r="B270" s="3">
        <v>43135</v>
      </c>
      <c r="C270" s="12">
        <v>4.7617375000000006</v>
      </c>
      <c r="D270" s="12">
        <v>7.3151250000000001</v>
      </c>
      <c r="E270" s="12">
        <v>3.4401875000000004</v>
      </c>
      <c r="F270" s="12">
        <v>3.8749374999999997</v>
      </c>
      <c r="G270" s="12"/>
      <c r="H270" s="3">
        <v>43135</v>
      </c>
      <c r="I270" s="12">
        <v>1.4020592622168797</v>
      </c>
      <c r="J270" s="12">
        <v>2.7233800393653884</v>
      </c>
      <c r="K270" s="12">
        <v>0.51562742966971642</v>
      </c>
      <c r="L270" s="12">
        <v>2.2077526096956728</v>
      </c>
    </row>
    <row r="271" spans="1:12">
      <c r="A271" s="21"/>
      <c r="B271" s="3">
        <v>43142</v>
      </c>
      <c r="C271" s="12">
        <v>4.7955874999999999</v>
      </c>
      <c r="D271" s="12">
        <v>7.346375000000001</v>
      </c>
      <c r="E271" s="12">
        <v>3.4705625000000002</v>
      </c>
      <c r="F271" s="12">
        <v>3.8758125000000008</v>
      </c>
      <c r="G271" s="12"/>
      <c r="H271" s="3">
        <v>43142</v>
      </c>
      <c r="I271" s="12">
        <v>1.3520916558701981</v>
      </c>
      <c r="J271" s="12">
        <v>2.7522836487306415</v>
      </c>
      <c r="K271" s="12">
        <v>0.49795274877431378</v>
      </c>
      <c r="L271" s="12">
        <v>2.2543308999563281</v>
      </c>
    </row>
    <row r="272" spans="1:12">
      <c r="A272" s="21"/>
      <c r="B272" s="3">
        <v>43149</v>
      </c>
      <c r="C272" s="12">
        <v>4.8212999999999999</v>
      </c>
      <c r="D272" s="12">
        <v>7.369625000000001</v>
      </c>
      <c r="E272" s="12">
        <v>3.4869375000000002</v>
      </c>
      <c r="F272" s="12">
        <v>3.8826875000000007</v>
      </c>
      <c r="G272" s="12"/>
      <c r="H272" s="3">
        <v>43149</v>
      </c>
      <c r="I272" s="12">
        <v>1.3259174167555543</v>
      </c>
      <c r="J272" s="12">
        <v>2.7124970400567463</v>
      </c>
      <c r="K272" s="12">
        <v>0.50867435747383027</v>
      </c>
      <c r="L272" s="12">
        <v>2.2038226825829166</v>
      </c>
    </row>
    <row r="273" spans="1:12">
      <c r="A273" s="21"/>
      <c r="B273" s="3">
        <v>43156</v>
      </c>
      <c r="C273" s="12">
        <v>4.8380750000000008</v>
      </c>
      <c r="D273" s="12">
        <v>7.3888124999999993</v>
      </c>
      <c r="E273" s="12">
        <v>3.5006249999999999</v>
      </c>
      <c r="F273" s="12">
        <v>3.8881874999999995</v>
      </c>
      <c r="G273" s="12"/>
      <c r="H273" s="3">
        <v>43156</v>
      </c>
      <c r="I273" s="12">
        <v>1.3034431776409106</v>
      </c>
      <c r="J273" s="12">
        <v>2.6615937647161854</v>
      </c>
      <c r="K273" s="12">
        <v>0.53156263284001337</v>
      </c>
      <c r="L273" s="12">
        <v>2.1300311318761724</v>
      </c>
    </row>
    <row r="274" spans="1:12">
      <c r="A274" s="21"/>
      <c r="B274" s="3">
        <v>43163</v>
      </c>
      <c r="C274" s="12">
        <v>4.8656250000000005</v>
      </c>
      <c r="D274" s="12">
        <v>7.3907499999999997</v>
      </c>
      <c r="E274" s="12">
        <v>3.4889375</v>
      </c>
      <c r="F274" s="12">
        <v>3.9018124999999997</v>
      </c>
      <c r="G274" s="12"/>
      <c r="H274" s="3">
        <v>43163</v>
      </c>
      <c r="I274" s="12">
        <v>1.3163196308297171</v>
      </c>
      <c r="J274" s="12">
        <v>2.6631940876945985</v>
      </c>
      <c r="K274" s="12">
        <v>0.55821557792178689</v>
      </c>
      <c r="L274" s="12">
        <v>2.104978509772812</v>
      </c>
    </row>
    <row r="275" spans="1:12">
      <c r="A275" s="21"/>
      <c r="B275" s="3">
        <v>43170</v>
      </c>
      <c r="C275" s="12">
        <v>4.8880125000000003</v>
      </c>
      <c r="D275" s="12">
        <v>7.3766249999999998</v>
      </c>
      <c r="E275" s="12">
        <v>3.4674375</v>
      </c>
      <c r="F275" s="12">
        <v>3.9091874999999998</v>
      </c>
      <c r="G275" s="12"/>
      <c r="H275" s="3">
        <v>43170</v>
      </c>
      <c r="I275" s="12">
        <v>1.343469208304467</v>
      </c>
      <c r="J275" s="12">
        <v>2.6620610773396787</v>
      </c>
      <c r="K275" s="12">
        <v>0.57716129687126083</v>
      </c>
      <c r="L275" s="12">
        <v>2.0848997804684175</v>
      </c>
    </row>
    <row r="276" spans="1:12">
      <c r="A276" s="21"/>
      <c r="B276" s="3">
        <v>43177</v>
      </c>
      <c r="C276" s="12">
        <v>4.9155625000000001</v>
      </c>
      <c r="D276" s="12">
        <v>7.3836250000000003</v>
      </c>
      <c r="E276" s="12">
        <v>3.4384999999999999</v>
      </c>
      <c r="F276" s="12">
        <v>3.9451250000000004</v>
      </c>
      <c r="G276" s="12"/>
      <c r="H276" s="3">
        <v>43177</v>
      </c>
      <c r="I276" s="12">
        <v>1.3888199006079176</v>
      </c>
      <c r="J276" s="12">
        <v>2.6174992092819891</v>
      </c>
      <c r="K276" s="12">
        <v>0.58694722051797621</v>
      </c>
      <c r="L276" s="12">
        <v>2.0305519887640124</v>
      </c>
    </row>
    <row r="277" spans="1:12">
      <c r="A277" s="21"/>
      <c r="B277" s="3">
        <v>43184</v>
      </c>
      <c r="C277" s="12">
        <v>4.9381249999999994</v>
      </c>
      <c r="D277" s="12">
        <v>7.3653749999999993</v>
      </c>
      <c r="E277" s="12">
        <v>3.4074374999999999</v>
      </c>
      <c r="F277" s="12">
        <v>3.9579374999999994</v>
      </c>
      <c r="G277" s="12"/>
      <c r="H277" s="3">
        <v>43184</v>
      </c>
      <c r="I277" s="12">
        <v>1.4136872595780343</v>
      </c>
      <c r="J277" s="12">
        <v>2.5838206745576331</v>
      </c>
      <c r="K277" s="12">
        <v>0.59073314416469158</v>
      </c>
      <c r="L277" s="12">
        <v>1.993087530392941</v>
      </c>
    </row>
    <row r="278" spans="1:12">
      <c r="A278" s="21"/>
      <c r="B278" s="3">
        <v>43191</v>
      </c>
      <c r="C278" s="12">
        <v>4.9243749999999995</v>
      </c>
      <c r="D278" s="12">
        <v>7.3040625000000006</v>
      </c>
      <c r="E278" s="12">
        <v>3.3922499999999998</v>
      </c>
      <c r="F278" s="12">
        <v>3.9118125000000008</v>
      </c>
      <c r="G278" s="12"/>
      <c r="H278" s="3">
        <v>43191</v>
      </c>
      <c r="I278" s="12">
        <v>1.4622065111839957</v>
      </c>
      <c r="J278" s="12">
        <v>2.5797562410355748</v>
      </c>
      <c r="K278" s="12">
        <v>0.61281191392299694</v>
      </c>
      <c r="L278" s="12">
        <v>1.9669443271125775</v>
      </c>
    </row>
    <row r="279" spans="1:12">
      <c r="A279" s="21"/>
      <c r="B279" s="3">
        <v>43198</v>
      </c>
      <c r="C279" s="12">
        <v>4.8800875000000001</v>
      </c>
      <c r="D279" s="12">
        <v>7.2517499999999995</v>
      </c>
      <c r="E279" s="12">
        <v>3.3661874999999997</v>
      </c>
      <c r="F279" s="12">
        <v>3.8855624999999998</v>
      </c>
      <c r="G279" s="12"/>
      <c r="H279" s="3">
        <v>43198</v>
      </c>
      <c r="I279" s="12">
        <v>1.51160909612329</v>
      </c>
      <c r="J279" s="12">
        <v>2.5712622576309307</v>
      </c>
      <c r="K279" s="12">
        <v>0.63122401701463549</v>
      </c>
      <c r="L279" s="12">
        <v>1.940038240616295</v>
      </c>
    </row>
    <row r="280" spans="1:12">
      <c r="A280" s="21"/>
      <c r="B280" s="3">
        <v>43205</v>
      </c>
      <c r="C280" s="12">
        <v>4.8342875000000003</v>
      </c>
      <c r="D280" s="12">
        <v>7.2093750000000005</v>
      </c>
      <c r="E280" s="12">
        <v>3.3490000000000002</v>
      </c>
      <c r="F280" s="12">
        <v>3.8603750000000003</v>
      </c>
      <c r="G280" s="12"/>
      <c r="H280" s="3">
        <v>43205</v>
      </c>
      <c r="I280" s="12">
        <v>1.5557109887591345</v>
      </c>
      <c r="J280" s="12">
        <v>2.5285980092406457</v>
      </c>
      <c r="K280" s="12">
        <v>0.64370478372401696</v>
      </c>
      <c r="L280" s="12">
        <v>1.8848932255166286</v>
      </c>
    </row>
    <row r="281" spans="1:12">
      <c r="A281" s="21"/>
      <c r="B281" s="3">
        <v>43212</v>
      </c>
      <c r="C281" s="12">
        <v>4.7820999999999998</v>
      </c>
      <c r="D281" s="12">
        <v>7.2188749999999997</v>
      </c>
      <c r="E281" s="12">
        <v>3.3623750000000001</v>
      </c>
      <c r="F281" s="12">
        <v>3.8564999999999996</v>
      </c>
      <c r="G281" s="12"/>
      <c r="H281" s="3">
        <v>43212</v>
      </c>
      <c r="I281" s="12">
        <v>1.6161462147283121</v>
      </c>
      <c r="J281" s="12">
        <v>2.4991670941836941</v>
      </c>
      <c r="K281" s="12">
        <v>0.66151888376673185</v>
      </c>
      <c r="L281" s="12">
        <v>1.8376482104169625</v>
      </c>
    </row>
    <row r="282" spans="1:12">
      <c r="A282" s="21"/>
      <c r="B282" s="3">
        <v>43219</v>
      </c>
      <c r="C282" s="12">
        <v>4.7570500000000004</v>
      </c>
      <c r="D282" s="12">
        <v>7.2616250000000004</v>
      </c>
      <c r="E282" s="12">
        <v>3.3701249999999998</v>
      </c>
      <c r="F282" s="12">
        <v>3.8915000000000006</v>
      </c>
      <c r="G282" s="12"/>
      <c r="H282" s="3">
        <v>43219</v>
      </c>
      <c r="I282" s="12">
        <v>1.6832314406974895</v>
      </c>
      <c r="J282" s="12">
        <v>2.5297749947428989</v>
      </c>
      <c r="K282" s="12">
        <v>0.69183298380944669</v>
      </c>
      <c r="L282" s="12">
        <v>1.8379420109334523</v>
      </c>
    </row>
    <row r="283" spans="1:12">
      <c r="A283" s="21"/>
      <c r="B283" s="3">
        <v>43226</v>
      </c>
      <c r="C283" s="12">
        <v>4.7937124999999998</v>
      </c>
      <c r="D283" s="12">
        <v>7.3485000000000005</v>
      </c>
      <c r="E283" s="12">
        <v>3.4006249999999998</v>
      </c>
      <c r="F283" s="12">
        <v>3.9478750000000007</v>
      </c>
      <c r="G283" s="12"/>
      <c r="H283" s="3">
        <v>43226</v>
      </c>
      <c r="I283" s="12">
        <v>1.7456455477653632</v>
      </c>
      <c r="J283" s="12">
        <v>2.5731169622774188</v>
      </c>
      <c r="K283" s="12">
        <v>0.729839700507111</v>
      </c>
      <c r="L283" s="12">
        <v>1.8432772617703079</v>
      </c>
    </row>
    <row r="284" spans="1:12">
      <c r="A284" s="21"/>
      <c r="B284" s="3">
        <v>43233</v>
      </c>
      <c r="C284" s="12">
        <v>4.8389749999999996</v>
      </c>
      <c r="D284" s="12">
        <v>7.4333749999999998</v>
      </c>
      <c r="E284" s="12">
        <v>3.43825</v>
      </c>
      <c r="F284" s="12">
        <v>3.9951249999999998</v>
      </c>
      <c r="G284" s="12"/>
      <c r="H284" s="3">
        <v>43233</v>
      </c>
      <c r="I284" s="12">
        <v>1.8043910955307256</v>
      </c>
      <c r="J284" s="12">
        <v>2.6328102949863044</v>
      </c>
      <c r="K284" s="12">
        <v>0.76486565049539379</v>
      </c>
      <c r="L284" s="12">
        <v>1.8679446444909102</v>
      </c>
    </row>
    <row r="285" spans="1:12">
      <c r="A285" s="21"/>
      <c r="B285" s="3">
        <v>43240</v>
      </c>
      <c r="C285" s="12">
        <v>4.921362499999999</v>
      </c>
      <c r="D285" s="12">
        <v>7.5378749999999997</v>
      </c>
      <c r="E285" s="12">
        <v>3.4670624999999999</v>
      </c>
      <c r="F285" s="12">
        <v>4.0708124999999997</v>
      </c>
      <c r="G285" s="12"/>
      <c r="H285" s="3">
        <v>43240</v>
      </c>
      <c r="I285" s="12">
        <v>1.8904033099627549</v>
      </c>
      <c r="J285" s="12">
        <v>2.7374399126882181</v>
      </c>
      <c r="K285" s="12">
        <v>0.81455826715034318</v>
      </c>
      <c r="L285" s="12">
        <v>1.9228816455378743</v>
      </c>
    </row>
    <row r="286" spans="1:12">
      <c r="A286" s="21"/>
      <c r="B286" s="3">
        <v>43247</v>
      </c>
      <c r="C286" s="12">
        <v>4.9992874999999994</v>
      </c>
      <c r="D286" s="12">
        <v>7.5973750000000004</v>
      </c>
      <c r="E286" s="12">
        <v>3.5006249999999999</v>
      </c>
      <c r="F286" s="12">
        <v>4.0967500000000001</v>
      </c>
      <c r="G286" s="12"/>
      <c r="H286" s="3">
        <v>43247</v>
      </c>
      <c r="I286" s="12">
        <v>1.9908988577281173</v>
      </c>
      <c r="J286" s="12">
        <v>2.8156794619463557</v>
      </c>
      <c r="K286" s="12">
        <v>0.8792508838052927</v>
      </c>
      <c r="L286" s="12">
        <v>1.9364285781410624</v>
      </c>
    </row>
    <row r="287" spans="1:12">
      <c r="A287" s="21"/>
      <c r="B287" s="3">
        <v>43254</v>
      </c>
      <c r="C287" s="12">
        <v>5.0425624999999989</v>
      </c>
      <c r="D287" s="12">
        <v>7.6782500000000002</v>
      </c>
      <c r="E287" s="12">
        <v>3.5047499999999996</v>
      </c>
      <c r="F287" s="12">
        <v>4.1735000000000007</v>
      </c>
      <c r="G287" s="12"/>
      <c r="H287" s="3">
        <v>43254</v>
      </c>
      <c r="I287" s="12">
        <v>2.0658455221976393</v>
      </c>
      <c r="J287" s="12">
        <v>2.9080803998479188</v>
      </c>
      <c r="K287" s="12">
        <v>0.91496781631828483</v>
      </c>
      <c r="L287" s="12">
        <v>1.9931125835296342</v>
      </c>
    </row>
    <row r="288" spans="1:12">
      <c r="A288" s="21"/>
      <c r="B288" s="3">
        <v>43261</v>
      </c>
      <c r="C288" s="12">
        <v>5.0988249999999997</v>
      </c>
      <c r="D288" s="12">
        <v>7.7466875000000002</v>
      </c>
      <c r="E288" s="12">
        <v>3.5151250000000003</v>
      </c>
      <c r="F288" s="12">
        <v>4.2315624999999999</v>
      </c>
      <c r="G288" s="12"/>
      <c r="H288" s="3">
        <v>43261</v>
      </c>
      <c r="I288" s="12">
        <v>2.0975421866671611</v>
      </c>
      <c r="J288" s="12">
        <v>2.9911714871820876</v>
      </c>
      <c r="K288" s="12">
        <v>0.93251808216461063</v>
      </c>
      <c r="L288" s="12">
        <v>2.0586534050174774</v>
      </c>
    </row>
    <row r="289" spans="1:12">
      <c r="A289" s="21"/>
      <c r="B289" s="3">
        <v>43268</v>
      </c>
      <c r="C289" s="12">
        <v>5.1312374999999992</v>
      </c>
      <c r="D289" s="12">
        <v>7.7910625000000007</v>
      </c>
      <c r="E289" s="12">
        <v>3.4991250000000003</v>
      </c>
      <c r="F289" s="12">
        <v>4.2919375000000004</v>
      </c>
      <c r="G289" s="12"/>
      <c r="H289" s="3">
        <v>43268</v>
      </c>
      <c r="I289" s="12">
        <v>2.1543099700379873</v>
      </c>
      <c r="J289" s="12">
        <v>3.0546451742076077</v>
      </c>
      <c r="K289" s="12">
        <v>0.94604239802265333</v>
      </c>
      <c r="L289" s="12">
        <v>2.1086027761849553</v>
      </c>
    </row>
    <row r="290" spans="1:12">
      <c r="A290" s="21"/>
      <c r="B290" s="3">
        <v>43275</v>
      </c>
      <c r="C290" s="12">
        <v>5.1608499999999999</v>
      </c>
      <c r="D290" s="12">
        <v>7.8212499999999991</v>
      </c>
      <c r="E290" s="12">
        <v>3.4904999999999999</v>
      </c>
      <c r="F290" s="12">
        <v>4.3307499999999992</v>
      </c>
      <c r="G290" s="12"/>
      <c r="H290" s="3">
        <v>43275</v>
      </c>
      <c r="I290" s="12">
        <v>2.1940610867421468</v>
      </c>
      <c r="J290" s="12">
        <v>3.1374666523957782</v>
      </c>
      <c r="K290" s="12">
        <v>0.95956671388069614</v>
      </c>
      <c r="L290" s="12">
        <v>2.1778999385150821</v>
      </c>
    </row>
    <row r="291" spans="1:12">
      <c r="A291" s="21"/>
      <c r="B291" s="3">
        <v>43282</v>
      </c>
      <c r="C291" s="12">
        <v>5.1896750000000003</v>
      </c>
      <c r="D291" s="12">
        <v>7.7928749999999987</v>
      </c>
      <c r="E291" s="12">
        <v>3.51</v>
      </c>
      <c r="F291" s="12">
        <v>4.2828749999999989</v>
      </c>
      <c r="G291" s="12"/>
      <c r="H291" s="3">
        <v>43282</v>
      </c>
      <c r="I291" s="12">
        <v>2.2106411817479077</v>
      </c>
      <c r="J291" s="12">
        <v>3.1798790132781054</v>
      </c>
      <c r="K291" s="12">
        <v>0.94291862080100586</v>
      </c>
      <c r="L291" s="12">
        <v>2.2369603924770995</v>
      </c>
    </row>
    <row r="292" spans="1:12">
      <c r="A292" s="21"/>
      <c r="B292" s="3">
        <v>43289</v>
      </c>
      <c r="C292" s="12">
        <v>5.2117749999999994</v>
      </c>
      <c r="D292" s="12">
        <v>7.7595000000000001</v>
      </c>
      <c r="E292" s="12">
        <v>3.5045000000000002</v>
      </c>
      <c r="F292" s="12">
        <v>4.2549999999999999</v>
      </c>
      <c r="G292" s="12"/>
      <c r="H292" s="3">
        <v>43289</v>
      </c>
      <c r="I292" s="12">
        <v>2.1961212767536682</v>
      </c>
      <c r="J292" s="12">
        <v>3.2173481092708749</v>
      </c>
      <c r="K292" s="12">
        <v>0.90910386105464891</v>
      </c>
      <c r="L292" s="12">
        <v>2.308244248216226</v>
      </c>
    </row>
    <row r="293" spans="1:12">
      <c r="A293" s="21"/>
      <c r="B293" s="3">
        <v>43296</v>
      </c>
      <c r="C293" s="12">
        <v>5.2251499999999993</v>
      </c>
      <c r="D293" s="12">
        <v>7.7115624999999994</v>
      </c>
      <c r="E293" s="12">
        <v>3.4981249999999999</v>
      </c>
      <c r="F293" s="12">
        <v>4.2134374999999995</v>
      </c>
      <c r="G293" s="12"/>
      <c r="H293" s="3">
        <v>43296</v>
      </c>
      <c r="I293" s="12">
        <v>2.1810335883886025</v>
      </c>
      <c r="J293" s="12">
        <v>3.2556558166202181</v>
      </c>
      <c r="K293" s="12">
        <v>0.90709811878358249</v>
      </c>
      <c r="L293" s="12">
        <v>2.3485576978366356</v>
      </c>
    </row>
    <row r="294" spans="1:12">
      <c r="A294" s="21"/>
      <c r="B294" s="3">
        <v>43303</v>
      </c>
      <c r="C294" s="12">
        <v>5.2347999999999999</v>
      </c>
      <c r="D294" s="12">
        <v>7.6983125000000001</v>
      </c>
      <c r="E294" s="12">
        <v>3.4894374999999997</v>
      </c>
      <c r="F294" s="12">
        <v>4.2088750000000008</v>
      </c>
      <c r="G294" s="12"/>
      <c r="H294" s="3">
        <v>43303</v>
      </c>
      <c r="I294" s="12">
        <v>2.1754125666902038</v>
      </c>
      <c r="J294" s="12">
        <v>3.2636512255874677</v>
      </c>
      <c r="K294" s="12">
        <v>0.92259237651251602</v>
      </c>
      <c r="L294" s="12">
        <v>2.3410588490749515</v>
      </c>
    </row>
    <row r="295" spans="1:12">
      <c r="A295" s="21"/>
      <c r="B295" s="3">
        <v>43310</v>
      </c>
      <c r="C295" s="12">
        <v>5.2530125000000005</v>
      </c>
      <c r="D295" s="12">
        <v>7.7010624999999999</v>
      </c>
      <c r="E295" s="12">
        <v>3.4636874999999998</v>
      </c>
      <c r="F295" s="12">
        <v>4.2373750000000001</v>
      </c>
      <c r="G295" s="12"/>
      <c r="H295" s="3">
        <v>43310</v>
      </c>
      <c r="I295" s="12">
        <v>2.1626748783251379</v>
      </c>
      <c r="J295" s="12">
        <v>3.2559799678880501</v>
      </c>
      <c r="K295" s="12">
        <v>0.93191996757478268</v>
      </c>
      <c r="L295" s="12">
        <v>2.3240600003132674</v>
      </c>
    </row>
    <row r="296" spans="1:12">
      <c r="A296" s="21"/>
      <c r="B296" s="3">
        <v>43317</v>
      </c>
      <c r="C296" s="12">
        <v>5.2763125000000004</v>
      </c>
      <c r="D296" s="12">
        <v>7.68675</v>
      </c>
      <c r="E296" s="12">
        <v>3.4516875000000002</v>
      </c>
      <c r="F296" s="12">
        <v>4.2350624999999997</v>
      </c>
      <c r="G296" s="12"/>
      <c r="H296" s="3">
        <v>43317</v>
      </c>
      <c r="I296" s="12">
        <v>2.1379336680778378</v>
      </c>
      <c r="J296" s="12">
        <v>3.243172709005838</v>
      </c>
      <c r="K296" s="12">
        <v>0.92829220716523686</v>
      </c>
      <c r="L296" s="12">
        <v>2.3148805018406002</v>
      </c>
    </row>
    <row r="297" spans="1:12">
      <c r="A297" s="21"/>
      <c r="B297" s="3">
        <v>43324</v>
      </c>
      <c r="C297" s="12">
        <v>5.2457875000000005</v>
      </c>
      <c r="D297" s="12">
        <v>7.6686249999999996</v>
      </c>
      <c r="E297" s="12">
        <v>3.4595000000000002</v>
      </c>
      <c r="F297" s="12">
        <v>4.2091249999999993</v>
      </c>
      <c r="G297" s="12"/>
      <c r="H297" s="3">
        <v>43324</v>
      </c>
      <c r="I297" s="12">
        <v>2.1052301461956038</v>
      </c>
      <c r="J297" s="12">
        <v>3.2598844989856914</v>
      </c>
      <c r="K297" s="12">
        <v>0.94800352236009067</v>
      </c>
      <c r="L297" s="12">
        <v>2.3118809766256003</v>
      </c>
    </row>
    <row r="298" spans="1:12">
      <c r="A298" s="21"/>
      <c r="B298" s="3">
        <v>43331</v>
      </c>
      <c r="C298" s="12">
        <v>5.2404374999999996</v>
      </c>
      <c r="D298" s="12">
        <v>7.6983750000000004</v>
      </c>
      <c r="E298" s="12">
        <v>3.4584999999999999</v>
      </c>
      <c r="F298" s="12">
        <v>4.2398750000000005</v>
      </c>
      <c r="G298" s="12"/>
      <c r="H298" s="3">
        <v>43331</v>
      </c>
      <c r="I298" s="12">
        <v>2.087726624313369</v>
      </c>
      <c r="J298" s="12">
        <v>3.3319296222988783</v>
      </c>
      <c r="K298" s="12">
        <v>0.96754817088827794</v>
      </c>
      <c r="L298" s="12">
        <v>2.3643814514106007</v>
      </c>
    </row>
    <row r="299" spans="1:12">
      <c r="A299" s="21"/>
      <c r="B299" s="3">
        <v>43338</v>
      </c>
      <c r="C299" s="12">
        <v>5.2098624999999998</v>
      </c>
      <c r="D299" s="12">
        <v>7.7097500000000005</v>
      </c>
      <c r="E299" s="12">
        <v>3.4579374999999999</v>
      </c>
      <c r="F299" s="12">
        <v>4.2518125000000007</v>
      </c>
      <c r="G299" s="12"/>
      <c r="H299" s="3">
        <v>43338</v>
      </c>
      <c r="I299" s="12">
        <v>2.0814397690978015</v>
      </c>
      <c r="J299" s="12">
        <v>3.3679747456120666</v>
      </c>
      <c r="K299" s="12">
        <v>0.98259281941646515</v>
      </c>
      <c r="L299" s="12">
        <v>2.3853819261956013</v>
      </c>
    </row>
    <row r="300" spans="1:12">
      <c r="A300" s="21"/>
      <c r="B300" s="3">
        <v>43345</v>
      </c>
      <c r="C300" s="12">
        <v>5.17415</v>
      </c>
      <c r="D300" s="12">
        <v>7.7670000000000003</v>
      </c>
      <c r="E300" s="12">
        <v>3.4600625000000003</v>
      </c>
      <c r="F300" s="12">
        <v>4.3069375000000001</v>
      </c>
      <c r="G300" s="12"/>
      <c r="H300" s="3">
        <v>43345</v>
      </c>
      <c r="I300" s="12">
        <v>2.066775119215567</v>
      </c>
      <c r="J300" s="12">
        <v>3.3972925946235226</v>
      </c>
      <c r="K300" s="12">
        <v>0.97485092305287679</v>
      </c>
      <c r="L300" s="12">
        <v>2.4224416715706463</v>
      </c>
    </row>
    <row r="301" spans="1:12">
      <c r="A301" s="21"/>
      <c r="B301" s="3">
        <v>43352</v>
      </c>
      <c r="C301" s="12">
        <v>5.1926750000000004</v>
      </c>
      <c r="D301" s="12">
        <v>7.8621250000000007</v>
      </c>
      <c r="E301" s="12">
        <v>3.4758125</v>
      </c>
      <c r="F301" s="12">
        <v>4.3863125000000007</v>
      </c>
      <c r="G301" s="12"/>
      <c r="H301" s="3">
        <v>43352</v>
      </c>
      <c r="I301" s="12">
        <v>2.0729283221372907</v>
      </c>
      <c r="J301" s="12">
        <v>3.4702771103016468</v>
      </c>
      <c r="K301" s="12">
        <v>0.98130902668928854</v>
      </c>
      <c r="L301" s="12">
        <v>2.4889680836123582</v>
      </c>
    </row>
    <row r="302" spans="1:12">
      <c r="A302" s="21"/>
      <c r="B302" s="3">
        <v>43359</v>
      </c>
      <c r="C302" s="12">
        <v>5.1957750000000011</v>
      </c>
      <c r="D302" s="12">
        <v>7.9345625000000002</v>
      </c>
      <c r="E302" s="12">
        <v>3.4991249999999998</v>
      </c>
      <c r="F302" s="12">
        <v>4.4354375000000008</v>
      </c>
      <c r="G302" s="12"/>
      <c r="H302" s="3">
        <v>43359</v>
      </c>
      <c r="I302" s="12">
        <v>2.0862683802745825</v>
      </c>
      <c r="J302" s="12">
        <v>3.5278831693332493</v>
      </c>
      <c r="K302" s="12">
        <v>0.99688914846417964</v>
      </c>
      <c r="L302" s="12">
        <v>2.5309940208690698</v>
      </c>
    </row>
    <row r="303" spans="1:12">
      <c r="A303" s="21"/>
      <c r="B303" s="3">
        <v>43366</v>
      </c>
      <c r="C303" s="12">
        <v>5.2025750000000004</v>
      </c>
      <c r="D303" s="12">
        <v>7.9798749999999998</v>
      </c>
      <c r="E303" s="12">
        <v>3.5244375000000003</v>
      </c>
      <c r="F303" s="12">
        <v>4.4554374999999995</v>
      </c>
      <c r="G303" s="12"/>
      <c r="H303" s="3">
        <v>43366</v>
      </c>
      <c r="I303" s="12">
        <v>2.0952572522745831</v>
      </c>
      <c r="J303" s="12">
        <v>3.5493225616981854</v>
      </c>
      <c r="K303" s="12">
        <v>1.0086359369057376</v>
      </c>
      <c r="L303" s="12">
        <v>2.5406866247924476</v>
      </c>
    </row>
    <row r="304" spans="1:12">
      <c r="A304" s="21"/>
      <c r="B304" s="3">
        <v>43373</v>
      </c>
      <c r="C304" s="12">
        <v>5.2094249999999995</v>
      </c>
      <c r="D304" s="12">
        <v>7.9602500000000003</v>
      </c>
      <c r="E304" s="12">
        <v>3.5425000000000004</v>
      </c>
      <c r="F304" s="12">
        <v>4.4177499999999998</v>
      </c>
      <c r="G304" s="12"/>
      <c r="H304" s="3">
        <v>43373</v>
      </c>
      <c r="I304" s="12">
        <v>2.1004627909412492</v>
      </c>
      <c r="J304" s="12">
        <v>3.5209286207297885</v>
      </c>
      <c r="K304" s="12">
        <v>1.0202327253472958</v>
      </c>
      <c r="L304" s="12">
        <v>2.5006958953824925</v>
      </c>
    </row>
    <row r="305" spans="1:12">
      <c r="A305" s="21"/>
      <c r="B305" s="3">
        <v>43380</v>
      </c>
      <c r="C305" s="12">
        <v>5.2399374999999999</v>
      </c>
      <c r="D305" s="12">
        <v>7.9571249999999996</v>
      </c>
      <c r="E305" s="12">
        <v>3.5493749999999999</v>
      </c>
      <c r="F305" s="12">
        <v>4.4077500000000001</v>
      </c>
      <c r="G305" s="12"/>
      <c r="H305" s="3">
        <v>43380</v>
      </c>
      <c r="I305" s="12">
        <v>2.1125535600503609</v>
      </c>
      <c r="J305" s="12">
        <v>3.5439765048628744</v>
      </c>
      <c r="K305" s="12">
        <v>1.0297573678781831</v>
      </c>
      <c r="L305" s="12">
        <v>2.5142191369846913</v>
      </c>
    </row>
    <row r="306" spans="1:12">
      <c r="A306" s="21"/>
      <c r="B306" s="3">
        <v>43387</v>
      </c>
      <c r="C306" s="12">
        <v>5.2863875</v>
      </c>
      <c r="D306" s="12">
        <v>7.9428749999999999</v>
      </c>
      <c r="E306" s="12">
        <v>3.5659999999999998</v>
      </c>
      <c r="F306" s="12">
        <v>4.3768750000000001</v>
      </c>
      <c r="G306" s="12"/>
      <c r="H306" s="3">
        <v>43387</v>
      </c>
      <c r="I306" s="12">
        <v>2.1268387904928052</v>
      </c>
      <c r="J306" s="12">
        <v>3.5767516632976917</v>
      </c>
      <c r="K306" s="12">
        <v>1.0601039136375594</v>
      </c>
      <c r="L306" s="12">
        <v>2.516647749660132</v>
      </c>
    </row>
    <row r="307" spans="1:12">
      <c r="A307" s="21"/>
      <c r="B307" s="3">
        <v>43394</v>
      </c>
      <c r="C307" s="12">
        <v>5.3191249999999997</v>
      </c>
      <c r="D307" s="12">
        <v>7.9866250000000001</v>
      </c>
      <c r="E307" s="12">
        <v>3.5891250000000001</v>
      </c>
      <c r="F307" s="12">
        <v>4.3975</v>
      </c>
      <c r="G307" s="12"/>
      <c r="H307" s="3">
        <v>43394</v>
      </c>
      <c r="I307" s="12">
        <v>2.1278728347979574</v>
      </c>
      <c r="J307" s="12">
        <v>3.5765268217325086</v>
      </c>
      <c r="K307" s="12">
        <v>1.0785837927302688</v>
      </c>
      <c r="L307" s="12">
        <v>2.49794302900224</v>
      </c>
    </row>
    <row r="308" spans="1:12">
      <c r="A308" s="21"/>
      <c r="B308" s="3">
        <v>43401</v>
      </c>
      <c r="C308" s="12">
        <v>5.3559250000000009</v>
      </c>
      <c r="D308" s="12">
        <v>8.0909999999999993</v>
      </c>
      <c r="E308" s="12">
        <v>3.6103125</v>
      </c>
      <c r="F308" s="12">
        <v>4.4806874999999993</v>
      </c>
      <c r="G308" s="12"/>
      <c r="H308" s="3">
        <v>43401</v>
      </c>
      <c r="I308" s="12">
        <v>2.1549568791031106</v>
      </c>
      <c r="J308" s="12">
        <v>3.5816353135006587</v>
      </c>
      <c r="K308" s="12">
        <v>1.088730338489645</v>
      </c>
      <c r="L308" s="12">
        <v>2.4929049750110135</v>
      </c>
    </row>
    <row r="309" spans="1:12">
      <c r="A309" s="21"/>
      <c r="B309" s="3">
        <v>43408</v>
      </c>
      <c r="C309" s="12">
        <v>5.3722750000000001</v>
      </c>
      <c r="D309" s="12">
        <v>8.1191250000000004</v>
      </c>
      <c r="E309" s="12">
        <v>3.6124999999999998</v>
      </c>
      <c r="F309" s="12">
        <v>4.5066250000000005</v>
      </c>
      <c r="G309" s="12"/>
      <c r="H309" s="3">
        <v>43408</v>
      </c>
      <c r="I309" s="12">
        <v>2.1801384391095575</v>
      </c>
      <c r="J309" s="12">
        <v>3.5796923195161736</v>
      </c>
      <c r="K309" s="12">
        <v>1.0908779240029796</v>
      </c>
      <c r="L309" s="12">
        <v>2.4888143955131938</v>
      </c>
    </row>
    <row r="310" spans="1:12">
      <c r="A310" s="21"/>
      <c r="B310" s="3">
        <v>43415</v>
      </c>
      <c r="C310" s="12">
        <v>5.3355999999999995</v>
      </c>
      <c r="D310" s="12">
        <v>8.1262499999999989</v>
      </c>
      <c r="E310" s="12">
        <v>3.6036250000000001</v>
      </c>
      <c r="F310" s="12">
        <v>4.5226249999999988</v>
      </c>
      <c r="G310" s="12"/>
      <c r="H310" s="3">
        <v>43415</v>
      </c>
      <c r="I310" s="12">
        <v>2.2126033324493375</v>
      </c>
      <c r="J310" s="12">
        <v>3.5995826588650224</v>
      </c>
      <c r="K310" s="12">
        <v>1.0895088428496476</v>
      </c>
      <c r="L310" s="12">
        <v>2.5100738160153746</v>
      </c>
    </row>
    <row r="311" spans="1:12">
      <c r="A311" s="21"/>
      <c r="B311" s="3">
        <v>43422</v>
      </c>
      <c r="C311" s="12">
        <v>5.3158875000000005</v>
      </c>
      <c r="D311" s="12">
        <v>8.1071249999999999</v>
      </c>
      <c r="E311" s="12">
        <v>3.6032500000000001</v>
      </c>
      <c r="F311" s="12">
        <v>4.5038749999999999</v>
      </c>
      <c r="G311" s="12"/>
      <c r="H311" s="3">
        <v>43422</v>
      </c>
      <c r="I311" s="12">
        <v>2.2232829953466737</v>
      </c>
      <c r="J311" s="12">
        <v>3.5741978397790533</v>
      </c>
      <c r="K311" s="12">
        <v>1.0805452409403189</v>
      </c>
      <c r="L311" s="12">
        <v>2.4936525988387346</v>
      </c>
    </row>
    <row r="312" spans="1:12">
      <c r="A312" s="21"/>
      <c r="B312" s="3">
        <v>43429</v>
      </c>
      <c r="C312" s="12">
        <v>5.2800250000000002</v>
      </c>
      <c r="D312" s="12">
        <v>8.0397499999999997</v>
      </c>
      <c r="E312" s="12">
        <v>3.5978750000000002</v>
      </c>
      <c r="F312" s="12">
        <v>4.4418749999999996</v>
      </c>
      <c r="G312" s="12"/>
      <c r="H312" s="3">
        <v>43429</v>
      </c>
      <c r="I312" s="12">
        <v>2.2305293249106768</v>
      </c>
      <c r="J312" s="12">
        <v>3.520146354026418</v>
      </c>
      <c r="K312" s="12">
        <v>1.0563796140276107</v>
      </c>
      <c r="L312" s="12">
        <v>2.4637667399988077</v>
      </c>
    </row>
    <row r="313" spans="1:12">
      <c r="A313" s="21"/>
      <c r="B313" s="3">
        <v>43436</v>
      </c>
      <c r="C313" s="12">
        <v>5.2318750000000005</v>
      </c>
      <c r="D313" s="12">
        <v>7.9715625000000001</v>
      </c>
      <c r="E313" s="12">
        <v>3.5838124999999996</v>
      </c>
      <c r="F313" s="12">
        <v>4.3877500000000005</v>
      </c>
      <c r="G313" s="12"/>
      <c r="H313" s="3">
        <v>43436</v>
      </c>
      <c r="I313" s="12">
        <v>2.2269390547809063</v>
      </c>
      <c r="J313" s="12">
        <v>3.4888470142234538</v>
      </c>
      <c r="K313" s="12">
        <v>1.0449775195274624</v>
      </c>
      <c r="L313" s="12">
        <v>2.4438694946959916</v>
      </c>
    </row>
    <row r="314" spans="1:12">
      <c r="A314" s="21"/>
      <c r="B314" s="3">
        <v>43443</v>
      </c>
      <c r="C314" s="12">
        <v>5.1989875000000003</v>
      </c>
      <c r="D314" s="12">
        <v>7.948875000000001</v>
      </c>
      <c r="E314" s="12">
        <v>3.5631249999999994</v>
      </c>
      <c r="F314" s="12">
        <v>4.3857500000000016</v>
      </c>
      <c r="G314" s="12"/>
      <c r="H314" s="3">
        <v>43443</v>
      </c>
      <c r="I314" s="12">
        <v>2.2055487846511359</v>
      </c>
      <c r="J314" s="12">
        <v>3.4630476744204892</v>
      </c>
      <c r="K314" s="12">
        <v>1.0217420916939808</v>
      </c>
      <c r="L314" s="12">
        <v>2.4413055827265087</v>
      </c>
    </row>
    <row r="315" spans="1:12">
      <c r="A315" s="21"/>
      <c r="B315" s="3">
        <v>43450</v>
      </c>
      <c r="C315" s="12">
        <v>5.163125</v>
      </c>
      <c r="D315" s="12">
        <v>7.9509999999999996</v>
      </c>
      <c r="E315" s="12">
        <v>3.5418749999999997</v>
      </c>
      <c r="F315" s="12">
        <v>4.4091249999999995</v>
      </c>
      <c r="G315" s="12"/>
      <c r="H315" s="3">
        <v>43450</v>
      </c>
      <c r="I315" s="12">
        <v>2.2004121849573632</v>
      </c>
      <c r="J315" s="12">
        <v>3.4777998203701599</v>
      </c>
      <c r="K315" s="12">
        <v>1.0093389574398743</v>
      </c>
      <c r="L315" s="12">
        <v>2.4684608629302858</v>
      </c>
    </row>
    <row r="316" spans="1:12">
      <c r="A316" s="21"/>
      <c r="B316" s="3">
        <v>43457</v>
      </c>
      <c r="C316" s="12">
        <v>5.1379374999999996</v>
      </c>
      <c r="D316" s="12">
        <v>7.9253124999999995</v>
      </c>
      <c r="E316" s="12">
        <v>3.5151874999999997</v>
      </c>
      <c r="F316" s="12">
        <v>4.4101249999999999</v>
      </c>
      <c r="G316" s="12"/>
      <c r="H316" s="3">
        <v>43457</v>
      </c>
      <c r="I316" s="12">
        <v>2.1906255852635899</v>
      </c>
      <c r="J316" s="12">
        <v>3.4558852996531644</v>
      </c>
      <c r="K316" s="12">
        <v>0.98726915651910085</v>
      </c>
      <c r="L316" s="12">
        <v>2.4686161431340636</v>
      </c>
    </row>
    <row r="317" spans="1:12">
      <c r="A317" s="21"/>
      <c r="B317" s="3">
        <v>43464</v>
      </c>
      <c r="C317" s="12">
        <v>5.1205499999999997</v>
      </c>
      <c r="D317" s="12">
        <v>7.9231250000000006</v>
      </c>
      <c r="E317" s="12">
        <v>3.496375</v>
      </c>
      <c r="F317" s="12">
        <v>4.4267500000000002</v>
      </c>
      <c r="G317" s="12"/>
      <c r="H317" s="3">
        <v>43464</v>
      </c>
      <c r="I317" s="12">
        <v>2.1956723189031506</v>
      </c>
      <c r="J317" s="12">
        <v>3.430804112269501</v>
      </c>
      <c r="K317" s="12">
        <v>0.96353268893166089</v>
      </c>
      <c r="L317" s="12">
        <v>2.467271423337841</v>
      </c>
    </row>
    <row r="318" spans="1:12">
      <c r="A318" s="21"/>
      <c r="B318" s="3">
        <v>43471</v>
      </c>
      <c r="C318" s="12">
        <v>5.1061500000000004</v>
      </c>
      <c r="D318" s="12">
        <v>7.8988125</v>
      </c>
      <c r="E318" s="12">
        <v>3.4688750000000002</v>
      </c>
      <c r="F318" s="12">
        <v>4.4299374999999994</v>
      </c>
      <c r="G318" s="12"/>
      <c r="H318" s="3">
        <v>43471</v>
      </c>
      <c r="I318" s="12">
        <v>2.2210933840728653</v>
      </c>
      <c r="J318" s="12">
        <v>3.4408100812608424</v>
      </c>
      <c r="K318" s="12">
        <v>0.96515069604912684</v>
      </c>
      <c r="L318" s="12">
        <v>2.4756593852117166</v>
      </c>
    </row>
    <row r="319" spans="1:12">
      <c r="A319" s="21"/>
      <c r="B319" s="3">
        <v>43478</v>
      </c>
      <c r="C319" s="12">
        <v>5.0911249999999999</v>
      </c>
      <c r="D319" s="12">
        <v>7.8566875000000005</v>
      </c>
      <c r="E319" s="12">
        <v>3.4341250000000003</v>
      </c>
      <c r="F319" s="12">
        <v>4.4225624999999997</v>
      </c>
      <c r="G319" s="12"/>
      <c r="H319" s="3">
        <v>43478</v>
      </c>
      <c r="I319" s="12">
        <v>2.2473677156030196</v>
      </c>
      <c r="J319" s="12">
        <v>3.435397237635847</v>
      </c>
      <c r="K319" s="12">
        <v>0.96300517075403291</v>
      </c>
      <c r="L319" s="12">
        <v>2.4723920668818149</v>
      </c>
    </row>
    <row r="320" spans="1:12">
      <c r="A320" s="21"/>
      <c r="B320" s="3">
        <v>43485</v>
      </c>
      <c r="C320" s="12">
        <v>5.0830375000000005</v>
      </c>
      <c r="D320" s="12">
        <v>7.8871250000000002</v>
      </c>
      <c r="E320" s="12">
        <v>3.4064375</v>
      </c>
      <c r="F320" s="12">
        <v>4.4806875000000002</v>
      </c>
      <c r="G320" s="12"/>
      <c r="H320" s="3">
        <v>43485</v>
      </c>
      <c r="I320" s="12">
        <v>2.2603920471331738</v>
      </c>
      <c r="J320" s="12">
        <v>3.4273177273441848</v>
      </c>
      <c r="K320" s="12">
        <v>0.96485964545893876</v>
      </c>
      <c r="L320" s="12">
        <v>2.4624580818852464</v>
      </c>
    </row>
    <row r="321" spans="1:12">
      <c r="A321" s="21"/>
      <c r="B321" s="3">
        <v>43492</v>
      </c>
      <c r="C321" s="12">
        <v>5.0772624999999998</v>
      </c>
      <c r="D321" s="12">
        <v>7.8985624999999997</v>
      </c>
      <c r="E321" s="12">
        <v>3.3883749999999999</v>
      </c>
      <c r="F321" s="12">
        <v>4.5101874999999998</v>
      </c>
      <c r="G321" s="12"/>
      <c r="H321" s="3">
        <v>43492</v>
      </c>
      <c r="I321" s="12">
        <v>2.2655330453299949</v>
      </c>
      <c r="J321" s="12">
        <v>3.3950715503858557</v>
      </c>
      <c r="K321" s="12">
        <v>0.95638078683051131</v>
      </c>
      <c r="L321" s="12">
        <v>2.4386907635553445</v>
      </c>
    </row>
    <row r="322" spans="1:12">
      <c r="A322" s="21"/>
      <c r="B322" s="3">
        <v>43499</v>
      </c>
      <c r="C322" s="12">
        <v>5.0635499999999993</v>
      </c>
      <c r="D322" s="12">
        <v>7.8524374999999997</v>
      </c>
      <c r="E322" s="12">
        <v>3.3753124999999997</v>
      </c>
      <c r="F322" s="12">
        <v>4.477125</v>
      </c>
      <c r="G322" s="12"/>
      <c r="H322" s="3">
        <v>43499</v>
      </c>
      <c r="I322" s="12">
        <v>2.2644492446488846</v>
      </c>
      <c r="J322" s="12">
        <v>3.4029770749680863</v>
      </c>
      <c r="K322" s="12">
        <v>0.97178055993444146</v>
      </c>
      <c r="L322" s="12">
        <v>2.431196515033645</v>
      </c>
    </row>
    <row r="323" spans="1:12">
      <c r="A323" s="21"/>
      <c r="B323" s="3">
        <v>43506</v>
      </c>
      <c r="C323" s="12">
        <v>5.0475750000000001</v>
      </c>
      <c r="D323" s="12">
        <v>7.8108749999999993</v>
      </c>
      <c r="E323" s="12">
        <v>3.3600625000000002</v>
      </c>
      <c r="F323" s="12">
        <v>4.4508124999999996</v>
      </c>
      <c r="G323" s="12"/>
      <c r="H323" s="3">
        <v>43506</v>
      </c>
      <c r="I323" s="12">
        <v>2.251748777301108</v>
      </c>
      <c r="J323" s="12">
        <v>3.4185492662169836</v>
      </c>
      <c r="K323" s="12">
        <v>0.99901366637170508</v>
      </c>
      <c r="L323" s="12">
        <v>2.4195355998452786</v>
      </c>
    </row>
    <row r="324" spans="1:12">
      <c r="A324" s="21"/>
      <c r="B324" s="3">
        <v>43513</v>
      </c>
      <c r="C324" s="12">
        <v>5.0195499999999997</v>
      </c>
      <c r="D324" s="12">
        <v>7.7636499999999993</v>
      </c>
      <c r="E324" s="12">
        <v>3.3480624999999997</v>
      </c>
      <c r="F324" s="12">
        <v>4.4155874999999991</v>
      </c>
      <c r="G324" s="12"/>
      <c r="H324" s="3">
        <v>43513</v>
      </c>
      <c r="I324" s="12">
        <v>2.2295906450898442</v>
      </c>
      <c r="J324" s="12">
        <v>3.417534301090877</v>
      </c>
      <c r="K324" s="12">
        <v>1.0130589647707293</v>
      </c>
      <c r="L324" s="12">
        <v>2.4044753363201479</v>
      </c>
    </row>
    <row r="325" spans="1:12">
      <c r="A325" s="21"/>
      <c r="B325" s="3">
        <v>43520</v>
      </c>
      <c r="C325" s="12">
        <v>4.9901125000000004</v>
      </c>
      <c r="D325" s="12">
        <v>7.7051499999999997</v>
      </c>
      <c r="E325" s="12">
        <v>3.3254374999999996</v>
      </c>
      <c r="F325" s="12">
        <v>4.3797125000000001</v>
      </c>
      <c r="G325" s="12"/>
      <c r="H325" s="3">
        <v>43520</v>
      </c>
      <c r="I325" s="12">
        <v>2.2031991795452459</v>
      </c>
      <c r="J325" s="12">
        <v>3.4138526692981035</v>
      </c>
      <c r="K325" s="12">
        <v>1.0276042631697535</v>
      </c>
      <c r="L325" s="12">
        <v>2.3862484061283502</v>
      </c>
    </row>
    <row r="326" spans="1:12">
      <c r="A326" s="21"/>
      <c r="B326" s="3">
        <v>43527</v>
      </c>
      <c r="C326" s="12">
        <v>4.9875249999999998</v>
      </c>
      <c r="D326" s="12">
        <v>7.6569000000000003</v>
      </c>
      <c r="E326" s="12">
        <v>3.3184374999999999</v>
      </c>
      <c r="F326" s="12">
        <v>4.3384625000000003</v>
      </c>
      <c r="G326" s="12"/>
      <c r="H326" s="3">
        <v>43527</v>
      </c>
      <c r="I326" s="12">
        <v>2.2027036767619959</v>
      </c>
      <c r="J326" s="12">
        <v>3.4015344967309988</v>
      </c>
      <c r="K326" s="12">
        <v>1.0570141153824204</v>
      </c>
      <c r="L326" s="12">
        <v>2.3445203813485782</v>
      </c>
    </row>
    <row r="327" spans="1:12">
      <c r="A327" s="21"/>
      <c r="B327" s="3">
        <v>43534</v>
      </c>
      <c r="C327" s="12">
        <v>4.9770249999999994</v>
      </c>
      <c r="D327" s="12">
        <v>7.6152749999999996</v>
      </c>
      <c r="E327" s="12">
        <v>3.2991250000000001</v>
      </c>
      <c r="F327" s="12">
        <v>4.3161499999999995</v>
      </c>
      <c r="G327" s="12"/>
      <c r="H327" s="3">
        <v>43534</v>
      </c>
      <c r="I327" s="12">
        <v>2.1938748406454125</v>
      </c>
      <c r="J327" s="12">
        <v>3.3905496574972269</v>
      </c>
      <c r="K327" s="12">
        <v>1.0914239675950874</v>
      </c>
      <c r="L327" s="12">
        <v>2.2991256899021391</v>
      </c>
    </row>
    <row r="328" spans="1:12">
      <c r="A328" s="21"/>
      <c r="B328" s="3">
        <v>43541</v>
      </c>
      <c r="C328" s="12">
        <v>4.9704375000000001</v>
      </c>
      <c r="D328" s="12">
        <v>7.5178750000000001</v>
      </c>
      <c r="E328" s="12">
        <v>3.2875624999999999</v>
      </c>
      <c r="F328" s="12">
        <v>4.2303125000000001</v>
      </c>
      <c r="G328" s="12"/>
      <c r="H328" s="3">
        <v>43541</v>
      </c>
      <c r="I328" s="12">
        <v>2.1732374700734272</v>
      </c>
      <c r="J328" s="12">
        <v>3.3679131167228946</v>
      </c>
      <c r="K328" s="12">
        <v>1.1142885214087304</v>
      </c>
      <c r="L328" s="12">
        <v>2.2536245953141645</v>
      </c>
    </row>
    <row r="329" spans="1:12">
      <c r="A329" s="21"/>
      <c r="B329" s="3">
        <v>43548</v>
      </c>
      <c r="C329" s="12">
        <v>4.9099750000000002</v>
      </c>
      <c r="D329" s="12">
        <v>7.3888125000000002</v>
      </c>
      <c r="E329" s="12">
        <v>3.2576875000000003</v>
      </c>
      <c r="F329" s="12">
        <v>4.1311249999999999</v>
      </c>
      <c r="G329" s="12"/>
      <c r="H329" s="3">
        <v>43548</v>
      </c>
      <c r="I329" s="12">
        <v>2.1460500995014411</v>
      </c>
      <c r="J329" s="12">
        <v>3.3638823084425744</v>
      </c>
      <c r="K329" s="12">
        <v>1.1224864085557065</v>
      </c>
      <c r="L329" s="12">
        <v>2.2413958998868679</v>
      </c>
    </row>
    <row r="330" spans="1:12">
      <c r="A330" s="21"/>
      <c r="B330" s="3">
        <v>43555</v>
      </c>
      <c r="C330" s="12">
        <v>4.8314624999999998</v>
      </c>
      <c r="D330" s="12">
        <v>7.3134375</v>
      </c>
      <c r="E330" s="12">
        <v>3.2116875</v>
      </c>
      <c r="F330" s="12">
        <v>4.10175</v>
      </c>
      <c r="G330" s="12"/>
      <c r="H330" s="3">
        <v>43555</v>
      </c>
      <c r="I330" s="12">
        <v>2.1089293955961224</v>
      </c>
      <c r="J330" s="12">
        <v>3.3547457676682426</v>
      </c>
      <c r="K330" s="12">
        <v>1.1186831169117568</v>
      </c>
      <c r="L330" s="12">
        <v>2.236062650756486</v>
      </c>
    </row>
    <row r="331" spans="1:12">
      <c r="A331" s="21"/>
      <c r="B331" s="3">
        <v>43562</v>
      </c>
      <c r="C331" s="12">
        <v>4.7674749999999992</v>
      </c>
      <c r="D331" s="12">
        <v>7.2346874999999997</v>
      </c>
      <c r="E331" s="12">
        <v>3.1746875000000001</v>
      </c>
      <c r="F331" s="12">
        <v>4.0599999999999996</v>
      </c>
      <c r="G331" s="12"/>
      <c r="H331" s="3">
        <v>43562</v>
      </c>
      <c r="I331" s="12">
        <v>2.1060375047441271</v>
      </c>
      <c r="J331" s="12">
        <v>3.3353577424617331</v>
      </c>
      <c r="K331" s="12">
        <v>1.0944400235965099</v>
      </c>
      <c r="L331" s="12">
        <v>2.2409177188652234</v>
      </c>
    </row>
    <row r="332" spans="1:12">
      <c r="A332" s="21"/>
      <c r="B332" s="3">
        <v>43569</v>
      </c>
      <c r="C332" s="12">
        <v>4.6806749999999999</v>
      </c>
      <c r="D332" s="12">
        <v>7.2066250000000007</v>
      </c>
      <c r="E332" s="12">
        <v>3.1548124999999998</v>
      </c>
      <c r="F332" s="12">
        <v>4.0518125000000005</v>
      </c>
      <c r="G332" s="12"/>
      <c r="H332" s="3">
        <v>43569</v>
      </c>
      <c r="I332" s="12">
        <v>2.0905829844641173</v>
      </c>
      <c r="J332" s="12">
        <v>3.3117729246962226</v>
      </c>
      <c r="K332" s="12">
        <v>1.0382823764676203</v>
      </c>
      <c r="L332" s="12">
        <v>2.2734905482286019</v>
      </c>
    </row>
    <row r="333" spans="1:12">
      <c r="A333" s="21"/>
      <c r="B333" s="3">
        <v>43576</v>
      </c>
      <c r="C333" s="12">
        <v>4.6666624999999993</v>
      </c>
      <c r="D333" s="12">
        <v>7.2511874999999995</v>
      </c>
      <c r="E333" s="12">
        <v>3.1632500000000001</v>
      </c>
      <c r="F333" s="12">
        <v>4.0879374999999989</v>
      </c>
      <c r="G333" s="12"/>
      <c r="H333" s="3">
        <v>43576</v>
      </c>
      <c r="I333" s="12">
        <v>2.110328464184108</v>
      </c>
      <c r="J333" s="12">
        <v>3.2876881069307111</v>
      </c>
      <c r="K333" s="12">
        <v>0.98930806267206428</v>
      </c>
      <c r="L333" s="12">
        <v>2.2983800442586473</v>
      </c>
    </row>
    <row r="334" spans="1:12">
      <c r="A334" s="21"/>
      <c r="B334" s="3">
        <v>43583</v>
      </c>
      <c r="C334" s="12">
        <v>4.6608749999999999</v>
      </c>
      <c r="D334" s="12">
        <v>7.3037500000000009</v>
      </c>
      <c r="E334" s="12">
        <v>3.1347500000000004</v>
      </c>
      <c r="F334" s="12">
        <v>4.1690000000000005</v>
      </c>
      <c r="G334" s="12"/>
      <c r="H334" s="3">
        <v>43583</v>
      </c>
      <c r="I334" s="12">
        <v>2.1242239439040986</v>
      </c>
      <c r="J334" s="12">
        <v>3.2874366224985336</v>
      </c>
      <c r="K334" s="12">
        <v>0.94341708220984133</v>
      </c>
      <c r="L334" s="12">
        <v>2.3440195402886919</v>
      </c>
    </row>
    <row r="335" spans="1:12">
      <c r="A335" s="21"/>
      <c r="B335" s="3">
        <v>43590</v>
      </c>
      <c r="C335" s="12">
        <v>4.6690500000000004</v>
      </c>
      <c r="D335" s="12">
        <v>7.365312499999999</v>
      </c>
      <c r="E335" s="12">
        <v>3.113375</v>
      </c>
      <c r="F335" s="12">
        <v>4.2519374999999986</v>
      </c>
      <c r="G335" s="12"/>
      <c r="H335" s="3">
        <v>43590</v>
      </c>
      <c r="I335" s="12">
        <v>2.1509690868850453</v>
      </c>
      <c r="J335" s="12">
        <v>3.2752476155638668</v>
      </c>
      <c r="K335" s="12">
        <v>0.90636808037615568</v>
      </c>
      <c r="L335" s="12">
        <v>2.3688795351877112</v>
      </c>
    </row>
    <row r="336" spans="1:12">
      <c r="A336" s="21"/>
      <c r="B336" s="3">
        <v>43597</v>
      </c>
      <c r="C336" s="12">
        <v>4.6848124999999996</v>
      </c>
      <c r="D336" s="12">
        <v>7.4239999999999995</v>
      </c>
      <c r="E336" s="12">
        <v>3.0696875000000001</v>
      </c>
      <c r="F336" s="12">
        <v>4.3543124999999989</v>
      </c>
      <c r="G336" s="12"/>
      <c r="H336" s="3">
        <v>43597</v>
      </c>
      <c r="I336" s="12">
        <v>2.1841142298659921</v>
      </c>
      <c r="J336" s="12">
        <v>3.2609976744565454</v>
      </c>
      <c r="K336" s="12">
        <v>0.87440359066672924</v>
      </c>
      <c r="L336" s="12">
        <v>2.3865940837898161</v>
      </c>
    </row>
    <row r="337" spans="1:12">
      <c r="A337" s="21"/>
      <c r="B337" s="3">
        <v>43604</v>
      </c>
      <c r="C337" s="12">
        <v>4.6830625000000001</v>
      </c>
      <c r="D337" s="12">
        <v>7.4723125000000001</v>
      </c>
      <c r="E337" s="12">
        <v>3.0314375</v>
      </c>
      <c r="F337" s="12">
        <v>4.4408750000000001</v>
      </c>
      <c r="G337" s="12"/>
      <c r="H337" s="3">
        <v>43604</v>
      </c>
      <c r="I337" s="12">
        <v>2.178397226460282</v>
      </c>
      <c r="J337" s="12">
        <v>3.2686658844480685</v>
      </c>
      <c r="K337" s="12">
        <v>0.85062890262860014</v>
      </c>
      <c r="L337" s="12">
        <v>2.4180369818194687</v>
      </c>
    </row>
    <row r="338" spans="1:12">
      <c r="A338" s="21"/>
      <c r="B338" s="3">
        <v>43611</v>
      </c>
      <c r="C338" s="12">
        <v>4.6787124999999996</v>
      </c>
      <c r="D338" s="12">
        <v>7.4871249999999998</v>
      </c>
      <c r="E338" s="12">
        <v>3.0278749999999999</v>
      </c>
      <c r="F338" s="12">
        <v>4.4592499999999999</v>
      </c>
      <c r="G338" s="12"/>
      <c r="H338" s="3">
        <v>43611</v>
      </c>
      <c r="I338" s="12">
        <v>2.1776802230545713</v>
      </c>
      <c r="J338" s="12">
        <v>3.2520007611062578</v>
      </c>
      <c r="K338" s="12">
        <v>0.83153754792380408</v>
      </c>
      <c r="L338" s="12">
        <v>2.4204632131824537</v>
      </c>
    </row>
    <row r="339" spans="1:12">
      <c r="A339" s="21"/>
      <c r="B339" s="3">
        <v>43618</v>
      </c>
      <c r="C339" s="12">
        <v>4.6420500000000002</v>
      </c>
      <c r="D339" s="12">
        <v>7.4976937499999998</v>
      </c>
      <c r="E339" s="12">
        <v>3.0083124999999997</v>
      </c>
      <c r="F339" s="12">
        <v>4.4893812500000001</v>
      </c>
      <c r="G339" s="12"/>
      <c r="H339" s="3">
        <v>43618</v>
      </c>
      <c r="I339" s="12">
        <v>2.1415472438091494</v>
      </c>
      <c r="J339" s="12">
        <v>3.25703400762379</v>
      </c>
      <c r="K339" s="12">
        <v>0.77848486536121808</v>
      </c>
      <c r="L339" s="12">
        <v>2.4785491422625721</v>
      </c>
    </row>
    <row r="340" spans="1:12">
      <c r="A340" s="21"/>
      <c r="B340" s="3">
        <v>43625</v>
      </c>
      <c r="C340" s="12">
        <v>4.5920499999999995</v>
      </c>
      <c r="D340" s="12">
        <v>7.4692812499999999</v>
      </c>
      <c r="E340" s="12">
        <v>2.9780000000000002</v>
      </c>
      <c r="F340" s="12">
        <v>4.4912812500000001</v>
      </c>
      <c r="G340" s="12"/>
      <c r="H340" s="3">
        <v>43625</v>
      </c>
      <c r="I340" s="12">
        <v>2.1112475978970604</v>
      </c>
      <c r="J340" s="12">
        <v>3.2377339208079889</v>
      </c>
      <c r="K340" s="12">
        <v>0.72744884946529853</v>
      </c>
      <c r="L340" s="12">
        <v>2.5102850713426901</v>
      </c>
    </row>
    <row r="341" spans="1:12">
      <c r="A341" s="21"/>
      <c r="B341" s="3">
        <v>43632</v>
      </c>
      <c r="C341" s="12">
        <v>4.5087249999999992</v>
      </c>
      <c r="D341" s="12">
        <v>7.3581249999999994</v>
      </c>
      <c r="E341" s="12">
        <v>2.8788624999999999</v>
      </c>
      <c r="F341" s="12">
        <v>4.479262499999999</v>
      </c>
      <c r="G341" s="12"/>
      <c r="H341" s="3">
        <v>43632</v>
      </c>
      <c r="I341" s="12">
        <v>2.0682969453239028</v>
      </c>
      <c r="J341" s="12">
        <v>3.2015059923747344</v>
      </c>
      <c r="K341" s="12">
        <v>0.60365418827417516</v>
      </c>
      <c r="L341" s="12">
        <v>2.5978518041005594</v>
      </c>
    </row>
    <row r="342" spans="1:12">
      <c r="A342" s="21"/>
      <c r="B342" s="3">
        <v>43639</v>
      </c>
      <c r="C342" s="12">
        <v>4.4117250000000006</v>
      </c>
      <c r="D342" s="12">
        <v>7.18434375</v>
      </c>
      <c r="E342" s="12">
        <v>2.7854375</v>
      </c>
      <c r="F342" s="12">
        <v>4.3989062499999996</v>
      </c>
      <c r="G342" s="12"/>
      <c r="H342" s="3">
        <v>43639</v>
      </c>
      <c r="I342" s="12">
        <v>2.0136629594174118</v>
      </c>
      <c r="J342" s="12">
        <v>3.1397780639414798</v>
      </c>
      <c r="K342" s="12">
        <v>0.47540952708305179</v>
      </c>
      <c r="L342" s="12">
        <v>2.664368536858428</v>
      </c>
    </row>
    <row r="343" spans="1:12">
      <c r="A343" s="21"/>
      <c r="B343" s="3">
        <v>43646</v>
      </c>
      <c r="C343" s="12">
        <v>4.3237249999999996</v>
      </c>
      <c r="D343" s="12">
        <v>6.9986437500000003</v>
      </c>
      <c r="E343" s="12">
        <v>2.7036562500000003</v>
      </c>
      <c r="F343" s="12">
        <v>4.2949874999999995</v>
      </c>
      <c r="G343" s="12"/>
      <c r="H343" s="3">
        <v>43646</v>
      </c>
      <c r="I343" s="12">
        <v>1.9585123068442538</v>
      </c>
      <c r="J343" s="12">
        <v>3.0548501355082252</v>
      </c>
      <c r="K343" s="12">
        <v>0.34893153255859494</v>
      </c>
      <c r="L343" s="12">
        <v>2.7059186029496303</v>
      </c>
    </row>
    <row r="344" spans="1:12">
      <c r="A344" s="21"/>
      <c r="B344" s="3">
        <v>43653</v>
      </c>
      <c r="C344" s="12">
        <v>4.2543000000000006</v>
      </c>
      <c r="D344" s="12">
        <v>6.8186937499999996</v>
      </c>
      <c r="E344" s="12">
        <v>2.6382187500000001</v>
      </c>
      <c r="F344" s="12">
        <v>4.1804749999999995</v>
      </c>
      <c r="G344" s="12"/>
      <c r="H344" s="3">
        <v>43653</v>
      </c>
      <c r="I344" s="12">
        <v>1.8790706181473447</v>
      </c>
      <c r="J344" s="12">
        <v>2.9900721028142088</v>
      </c>
      <c r="K344" s="12">
        <v>0.24878535245564878</v>
      </c>
      <c r="L344" s="12">
        <v>2.7412867503585603</v>
      </c>
    </row>
    <row r="345" spans="1:12">
      <c r="A345" s="21"/>
      <c r="B345" s="3">
        <v>43660</v>
      </c>
      <c r="C345" s="12">
        <v>4.2293874999999996</v>
      </c>
      <c r="D345" s="12">
        <v>6.6791812500000001</v>
      </c>
      <c r="E345" s="12">
        <v>2.62526875</v>
      </c>
      <c r="F345" s="12">
        <v>4.0539125</v>
      </c>
      <c r="G345" s="12"/>
      <c r="H345" s="3">
        <v>43660</v>
      </c>
      <c r="I345" s="12">
        <v>1.8212782386234814</v>
      </c>
      <c r="J345" s="12">
        <v>2.8860790335941835</v>
      </c>
      <c r="K345" s="12">
        <v>0.16928383354382603</v>
      </c>
      <c r="L345" s="12">
        <v>2.7167952000503575</v>
      </c>
    </row>
    <row r="346" spans="1:12">
      <c r="A346" s="21"/>
      <c r="B346" s="3">
        <v>43667</v>
      </c>
      <c r="C346" s="12">
        <v>4.2052874999999998</v>
      </c>
      <c r="D346" s="12">
        <v>6.6116250000000001</v>
      </c>
      <c r="E346" s="12">
        <v>2.5983749999999999</v>
      </c>
      <c r="F346" s="12">
        <v>4.0132500000000002</v>
      </c>
      <c r="G346" s="12"/>
      <c r="H346" s="3">
        <v>43667</v>
      </c>
      <c r="I346" s="12">
        <v>1.7557191924329507</v>
      </c>
      <c r="J346" s="12">
        <v>2.807135964374158</v>
      </c>
      <c r="K346" s="12">
        <v>7.1865647965336718E-2</v>
      </c>
      <c r="L346" s="12">
        <v>2.7352703164088212</v>
      </c>
    </row>
    <row r="347" spans="1:12">
      <c r="A347" s="21"/>
      <c r="B347" s="3">
        <v>43674</v>
      </c>
      <c r="C347" s="12">
        <v>4.1842249999999996</v>
      </c>
      <c r="D347" s="12">
        <v>6.5693375000000005</v>
      </c>
      <c r="E347" s="12">
        <v>2.5354124999999996</v>
      </c>
      <c r="F347" s="12">
        <v>4.0339250000000009</v>
      </c>
      <c r="G347" s="12"/>
      <c r="H347" s="3">
        <v>43674</v>
      </c>
      <c r="I347" s="12">
        <v>1.6978948229758661</v>
      </c>
      <c r="J347" s="12">
        <v>2.7377025267800632</v>
      </c>
      <c r="K347" s="12">
        <v>1.7430795720180692E-2</v>
      </c>
      <c r="L347" s="12">
        <v>2.7202717310598818</v>
      </c>
    </row>
    <row r="348" spans="1:12">
      <c r="A348" s="21"/>
      <c r="B348" s="3">
        <v>43681</v>
      </c>
      <c r="C348" s="12">
        <v>4.1943125000000006</v>
      </c>
      <c r="D348" s="12">
        <v>6.5786437500000003</v>
      </c>
      <c r="E348" s="12">
        <v>2.4487187500000003</v>
      </c>
      <c r="F348" s="12">
        <v>4.1299250000000001</v>
      </c>
      <c r="G348" s="12"/>
      <c r="H348" s="3">
        <v>43681</v>
      </c>
      <c r="I348" s="12">
        <v>1.6785719313585306</v>
      </c>
      <c r="J348" s="12">
        <v>2.715428798046398</v>
      </c>
      <c r="K348" s="12">
        <v>-4.9149391505100747E-2</v>
      </c>
      <c r="L348" s="12">
        <v>2.7645781895514983</v>
      </c>
    </row>
    <row r="349" spans="1:12">
      <c r="A349" s="21"/>
      <c r="B349" s="3">
        <v>43688</v>
      </c>
      <c r="C349" s="12">
        <v>4.1767500000000002</v>
      </c>
      <c r="D349" s="12">
        <v>6.6002000000000001</v>
      </c>
      <c r="E349" s="12">
        <v>2.3470375000000003</v>
      </c>
      <c r="F349" s="12">
        <v>4.2531625000000002</v>
      </c>
      <c r="G349" s="12"/>
      <c r="H349" s="3">
        <v>43688</v>
      </c>
      <c r="I349" s="12">
        <v>1.6757990397411946</v>
      </c>
      <c r="J349" s="12">
        <v>2.6968050693127323</v>
      </c>
      <c r="K349" s="12">
        <v>-0.12897957873038216</v>
      </c>
      <c r="L349" s="12">
        <v>2.8257846480431148</v>
      </c>
    </row>
    <row r="350" spans="1:12">
      <c r="A350" s="21"/>
      <c r="B350" s="3">
        <v>43695</v>
      </c>
      <c r="C350" s="12">
        <v>4.1495124999999993</v>
      </c>
      <c r="D350" s="12">
        <v>6.6312499999999996</v>
      </c>
      <c r="E350" s="12">
        <v>2.2484937499999997</v>
      </c>
      <c r="F350" s="12">
        <v>4.3827562499999999</v>
      </c>
      <c r="G350" s="12"/>
      <c r="H350" s="3">
        <v>43695</v>
      </c>
      <c r="I350" s="12">
        <v>1.6718171842476099</v>
      </c>
      <c r="J350" s="12">
        <v>2.6845981115064959</v>
      </c>
      <c r="K350" s="12">
        <v>-0.2166915803771742</v>
      </c>
      <c r="L350" s="12">
        <v>2.9012896918836701</v>
      </c>
    </row>
    <row r="351" spans="1:12">
      <c r="A351" s="21"/>
      <c r="B351" s="3">
        <v>43702</v>
      </c>
      <c r="C351" s="12">
        <v>4.1518249999999997</v>
      </c>
      <c r="D351" s="12">
        <v>6.6443437499999991</v>
      </c>
      <c r="E351" s="12">
        <v>2.2058749999999998</v>
      </c>
      <c r="F351" s="12">
        <v>4.4384687499999993</v>
      </c>
      <c r="G351" s="12"/>
      <c r="H351" s="3">
        <v>43702</v>
      </c>
      <c r="I351" s="12">
        <v>1.6692388554757667</v>
      </c>
      <c r="J351" s="12">
        <v>2.701374487033593</v>
      </c>
      <c r="K351" s="12">
        <v>-0.29627024869063295</v>
      </c>
      <c r="L351" s="12">
        <v>2.9976447357242257</v>
      </c>
    </row>
    <row r="352" spans="1:12">
      <c r="A352" s="21"/>
      <c r="B352" s="3">
        <v>43709</v>
      </c>
      <c r="C352" s="12">
        <v>4.1398374999999996</v>
      </c>
      <c r="D352" s="12">
        <v>6.6636187499999995</v>
      </c>
      <c r="E352" s="12">
        <v>2.1790812499999999</v>
      </c>
      <c r="F352" s="12">
        <v>4.4845375000000001</v>
      </c>
      <c r="G352" s="12"/>
      <c r="H352" s="3">
        <v>43709</v>
      </c>
      <c r="I352" s="12">
        <v>1.669334822509791</v>
      </c>
      <c r="J352" s="12">
        <v>2.7391479081732775</v>
      </c>
      <c r="K352" s="12">
        <v>-0.36125551646288095</v>
      </c>
      <c r="L352" s="12">
        <v>3.1004034246361587</v>
      </c>
    </row>
    <row r="353" spans="1:12">
      <c r="A353" s="21"/>
      <c r="B353" s="3">
        <v>43716</v>
      </c>
      <c r="C353" s="12">
        <v>4.1288</v>
      </c>
      <c r="D353" s="12">
        <v>6.6826624999999993</v>
      </c>
      <c r="E353" s="12">
        <v>2.1582625000000002</v>
      </c>
      <c r="F353" s="12">
        <v>4.5243999999999991</v>
      </c>
      <c r="G353" s="12"/>
      <c r="H353" s="3">
        <v>43716</v>
      </c>
      <c r="I353" s="12">
        <v>1.6752307895438154</v>
      </c>
      <c r="J353" s="12">
        <v>2.7699713293129626</v>
      </c>
      <c r="K353" s="12">
        <v>-0.41600745090179564</v>
      </c>
      <c r="L353" s="12">
        <v>3.1859787802147586</v>
      </c>
    </row>
    <row r="354" spans="1:12">
      <c r="A354" s="21"/>
      <c r="B354" s="3">
        <v>43723</v>
      </c>
      <c r="C354" s="12">
        <v>4.1579500000000005</v>
      </c>
      <c r="D354" s="12">
        <v>6.6850874999999998</v>
      </c>
      <c r="E354" s="12">
        <v>2.1738249999999999</v>
      </c>
      <c r="F354" s="12">
        <v>4.5112625</v>
      </c>
      <c r="G354" s="12"/>
      <c r="H354" s="3">
        <v>43723</v>
      </c>
      <c r="I354" s="12">
        <v>1.6653086120714244</v>
      </c>
      <c r="J354" s="12">
        <v>2.8039517082588841</v>
      </c>
      <c r="K354" s="12">
        <v>-0.43771405036058492</v>
      </c>
      <c r="L354" s="12">
        <v>3.2416657586194688</v>
      </c>
    </row>
    <row r="355" spans="1:12">
      <c r="A355" s="21"/>
      <c r="B355" s="3">
        <v>43730</v>
      </c>
      <c r="C355" s="12">
        <v>4.1527875000000005</v>
      </c>
      <c r="D355" s="12">
        <v>6.6456</v>
      </c>
      <c r="E355" s="12">
        <v>2.17015</v>
      </c>
      <c r="F355" s="12">
        <v>4.4754500000000004</v>
      </c>
      <c r="G355" s="12"/>
      <c r="H355" s="3">
        <v>43730</v>
      </c>
      <c r="I355" s="12">
        <v>1.6408718386490844</v>
      </c>
      <c r="J355" s="12">
        <v>2.7923487538714724</v>
      </c>
      <c r="K355" s="12">
        <v>-0.44262064981937416</v>
      </c>
      <c r="L355" s="12">
        <v>3.234969403690847</v>
      </c>
    </row>
    <row r="356" spans="1:12">
      <c r="A356" s="21"/>
      <c r="B356" s="3">
        <v>43737</v>
      </c>
      <c r="C356" s="12">
        <v>4.1397250000000003</v>
      </c>
      <c r="D356" s="12">
        <v>6.5831312499999992</v>
      </c>
      <c r="E356" s="12">
        <v>2.1697562499999998</v>
      </c>
      <c r="F356" s="12">
        <v>4.4133749999999994</v>
      </c>
      <c r="G356" s="12"/>
      <c r="H356" s="3">
        <v>43737</v>
      </c>
      <c r="I356" s="12">
        <v>1.6384517318934113</v>
      </c>
      <c r="J356" s="12">
        <v>2.7755791328173935</v>
      </c>
      <c r="K356" s="12">
        <v>-0.4478605826114968</v>
      </c>
      <c r="L356" s="12">
        <v>3.2234397154288907</v>
      </c>
    </row>
    <row r="357" spans="1:12">
      <c r="A357" s="21"/>
      <c r="B357" s="3">
        <v>43744</v>
      </c>
      <c r="C357" s="12">
        <v>4.1344750000000001</v>
      </c>
      <c r="D357" s="12">
        <v>6.5141374999999995</v>
      </c>
      <c r="E357" s="12">
        <v>2.1762999999999999</v>
      </c>
      <c r="F357" s="12">
        <v>4.3378374999999991</v>
      </c>
      <c r="G357" s="12"/>
      <c r="H357" s="3">
        <v>43744</v>
      </c>
      <c r="I357" s="12">
        <v>1.607436791870273</v>
      </c>
      <c r="J357" s="12">
        <v>2.7762597996396106</v>
      </c>
      <c r="K357" s="12">
        <v>-0.45242724696548886</v>
      </c>
      <c r="L357" s="12">
        <v>3.2286870466050992</v>
      </c>
    </row>
    <row r="358" spans="1:12">
      <c r="A358" s="21"/>
      <c r="B358" s="3">
        <v>43751</v>
      </c>
      <c r="C358" s="12">
        <v>4.1256124999999999</v>
      </c>
      <c r="D358" s="12">
        <v>6.4720000000000004</v>
      </c>
      <c r="E358" s="12">
        <v>2.16805</v>
      </c>
      <c r="F358" s="12">
        <v>4.3039500000000004</v>
      </c>
      <c r="G358" s="12"/>
      <c r="H358" s="3">
        <v>43751</v>
      </c>
      <c r="I358" s="12">
        <v>1.6069142031902857</v>
      </c>
      <c r="J358" s="12">
        <v>2.7026004085471769</v>
      </c>
      <c r="K358" s="12">
        <v>-0.45955397852735835</v>
      </c>
      <c r="L358" s="12">
        <v>3.1621543870745352</v>
      </c>
    </row>
    <row r="359" spans="1:12">
      <c r="A359" s="21"/>
      <c r="B359" s="3">
        <v>43758</v>
      </c>
      <c r="C359" s="12">
        <v>4.1364875000000003</v>
      </c>
      <c r="D359" s="12">
        <v>6.4654375000000002</v>
      </c>
      <c r="E359" s="12">
        <v>2.1903437500000003</v>
      </c>
      <c r="F359" s="12">
        <v>4.2750937499999999</v>
      </c>
      <c r="G359" s="12"/>
      <c r="H359" s="3">
        <v>43758</v>
      </c>
      <c r="I359" s="12">
        <v>1.6113916145102982</v>
      </c>
      <c r="J359" s="12">
        <v>2.6448076841214103</v>
      </c>
      <c r="K359" s="12">
        <v>-0.42209737675589448</v>
      </c>
      <c r="L359" s="12">
        <v>3.0669050608773052</v>
      </c>
    </row>
    <row r="360" spans="1:12">
      <c r="A360" s="21"/>
      <c r="B360" s="3">
        <v>43765</v>
      </c>
      <c r="C360" s="12">
        <v>4.15665</v>
      </c>
      <c r="D360" s="12">
        <v>6.4403750000000004</v>
      </c>
      <c r="E360" s="12">
        <v>2.2267749999999999</v>
      </c>
      <c r="F360" s="12">
        <v>4.2136000000000005</v>
      </c>
      <c r="G360" s="12"/>
      <c r="H360" s="3">
        <v>43765</v>
      </c>
      <c r="I360" s="12">
        <v>1.6133023786812923</v>
      </c>
      <c r="J360" s="12">
        <v>2.5731982930289772</v>
      </c>
      <c r="K360" s="12">
        <v>-0.38485744165109725</v>
      </c>
      <c r="L360" s="12">
        <v>2.9580557346800749</v>
      </c>
    </row>
    <row r="361" spans="1:12">
      <c r="A361" s="21"/>
      <c r="B361" s="3">
        <v>43772</v>
      </c>
      <c r="C361" s="12">
        <v>4.1817875000000004</v>
      </c>
      <c r="D361" s="12">
        <v>6.4314999999999998</v>
      </c>
      <c r="E361" s="12">
        <v>2.2978500000000004</v>
      </c>
      <c r="F361" s="12">
        <v>4.1336499999999994</v>
      </c>
      <c r="G361" s="12"/>
      <c r="H361" s="3">
        <v>43772</v>
      </c>
      <c r="I361" s="12">
        <v>1.6176922207346394</v>
      </c>
      <c r="J361" s="12">
        <v>2.5583005078833838</v>
      </c>
      <c r="K361" s="12">
        <v>-0.32743709964208684</v>
      </c>
      <c r="L361" s="12">
        <v>2.8857376075254706</v>
      </c>
    </row>
    <row r="362" spans="1:12">
      <c r="A362" s="21"/>
      <c r="B362" s="3">
        <v>43779</v>
      </c>
      <c r="C362" s="12">
        <v>4.2074999999999996</v>
      </c>
      <c r="D362" s="12">
        <v>6.4190625000000008</v>
      </c>
      <c r="E362" s="12">
        <v>2.3465875</v>
      </c>
      <c r="F362" s="12">
        <v>4.0724750000000007</v>
      </c>
      <c r="G362" s="12"/>
      <c r="H362" s="3">
        <v>43779</v>
      </c>
      <c r="I362" s="12">
        <v>1.6065653961213202</v>
      </c>
      <c r="J362" s="12">
        <v>2.5561693894044564</v>
      </c>
      <c r="K362" s="12">
        <v>-0.29318342429974315</v>
      </c>
      <c r="L362" s="12">
        <v>2.8493528137041992</v>
      </c>
    </row>
    <row r="363" spans="1:12">
      <c r="A363" s="21"/>
      <c r="B363" s="3">
        <v>43786</v>
      </c>
      <c r="C363" s="12">
        <v>4.2364125000000001</v>
      </c>
      <c r="D363" s="12">
        <v>6.4033750000000005</v>
      </c>
      <c r="E363" s="12">
        <v>2.4039874999999999</v>
      </c>
      <c r="F363" s="12">
        <v>3.9993875000000005</v>
      </c>
      <c r="G363" s="12"/>
      <c r="H363" s="3">
        <v>43786</v>
      </c>
      <c r="I363" s="12">
        <v>1.6097298780537248</v>
      </c>
      <c r="J363" s="12">
        <v>2.5201213163825673</v>
      </c>
      <c r="K363" s="12">
        <v>-0.22535301739553004</v>
      </c>
      <c r="L363" s="12">
        <v>2.7454743337780978</v>
      </c>
    </row>
    <row r="364" spans="1:12">
      <c r="A364" s="21"/>
      <c r="B364" s="3">
        <v>43793</v>
      </c>
      <c r="C364" s="12">
        <v>4.2662250000000004</v>
      </c>
      <c r="D364" s="12">
        <v>6.3842499999999998</v>
      </c>
      <c r="E364" s="12">
        <v>2.4507062500000001</v>
      </c>
      <c r="F364" s="12">
        <v>3.9335437499999997</v>
      </c>
      <c r="G364" s="12"/>
      <c r="H364" s="3">
        <v>43793</v>
      </c>
      <c r="I364" s="12">
        <v>1.5978277128371106</v>
      </c>
      <c r="J364" s="12">
        <v>2.541559897697923</v>
      </c>
      <c r="K364" s="12">
        <v>-0.15313927715798351</v>
      </c>
      <c r="L364" s="12">
        <v>2.694699174855907</v>
      </c>
    </row>
    <row r="365" spans="1:12">
      <c r="A365" s="21"/>
      <c r="B365" s="3">
        <v>43800</v>
      </c>
      <c r="C365" s="12">
        <v>4.3064749999999998</v>
      </c>
      <c r="D365" s="12">
        <v>6.3758124999999994</v>
      </c>
      <c r="E365" s="12">
        <v>2.4585937499999999</v>
      </c>
      <c r="F365" s="12">
        <v>3.9172187499999995</v>
      </c>
      <c r="G365" s="12"/>
      <c r="H365" s="3">
        <v>43800</v>
      </c>
      <c r="I365" s="12">
        <v>1.5891109708983864</v>
      </c>
      <c r="J365" s="12">
        <v>2.5547399175916552</v>
      </c>
      <c r="K365" s="12">
        <v>-0.13713184845367374</v>
      </c>
      <c r="L365" s="12">
        <v>2.6918717660453289</v>
      </c>
    </row>
    <row r="366" spans="1:12">
      <c r="A366" s="21"/>
      <c r="B366" s="3">
        <v>43807</v>
      </c>
      <c r="C366" s="12">
        <v>4.3161125</v>
      </c>
      <c r="D366" s="12">
        <v>6.3838124999999994</v>
      </c>
      <c r="E366" s="12">
        <v>2.5418062499999996</v>
      </c>
      <c r="F366" s="12">
        <v>3.8420062499999998</v>
      </c>
      <c r="G366" s="12"/>
      <c r="H366" s="3">
        <v>43807</v>
      </c>
      <c r="I366" s="12">
        <v>1.5811275427753475</v>
      </c>
      <c r="J366" s="12">
        <v>2.5729674982602706</v>
      </c>
      <c r="K366" s="12">
        <v>-0.11473103787888402</v>
      </c>
      <c r="L366" s="12">
        <v>2.6876985361391541</v>
      </c>
    </row>
    <row r="367" spans="1:12">
      <c r="A367" s="21"/>
      <c r="B367" s="3">
        <v>43814</v>
      </c>
      <c r="C367" s="12">
        <v>4.3163125000000004</v>
      </c>
      <c r="D367" s="12">
        <v>6.4083124999999992</v>
      </c>
      <c r="E367" s="12">
        <v>2.5412999999999997</v>
      </c>
      <c r="F367" s="12">
        <v>3.8670124999999995</v>
      </c>
      <c r="G367" s="12"/>
      <c r="H367" s="3">
        <v>43814</v>
      </c>
      <c r="I367" s="12">
        <v>1.5896462993865708</v>
      </c>
      <c r="J367" s="12">
        <v>2.6099501396487135</v>
      </c>
      <c r="K367" s="12">
        <v>-0.13962068274545411</v>
      </c>
      <c r="L367" s="12">
        <v>2.7495708223941677</v>
      </c>
    </row>
    <row r="368" spans="1:12">
      <c r="A368" s="21"/>
      <c r="B368" s="3">
        <v>43821</v>
      </c>
      <c r="C368" s="12">
        <v>4.3023375000000001</v>
      </c>
      <c r="D368" s="12">
        <v>6.4424187499999999</v>
      </c>
      <c r="E368" s="12">
        <v>2.52505625</v>
      </c>
      <c r="F368" s="12">
        <v>3.9173624999999999</v>
      </c>
      <c r="G368" s="12"/>
      <c r="H368" s="3">
        <v>43821</v>
      </c>
      <c r="I368" s="12">
        <v>1.5963317226644607</v>
      </c>
      <c r="J368" s="12">
        <v>2.6427185535956066</v>
      </c>
      <c r="K368" s="12">
        <v>-0.13276032761202416</v>
      </c>
      <c r="L368" s="12">
        <v>2.7754788812076305</v>
      </c>
    </row>
    <row r="369" spans="1:12">
      <c r="A369" s="21"/>
      <c r="B369" s="3">
        <v>43828</v>
      </c>
      <c r="C369" s="12">
        <v>4.2828999999999997</v>
      </c>
      <c r="D369" s="12">
        <v>6.4531937500000005</v>
      </c>
      <c r="E369" s="12">
        <v>2.52200625</v>
      </c>
      <c r="F369" s="12">
        <v>3.9311875000000005</v>
      </c>
      <c r="G369" s="12"/>
      <c r="H369" s="3">
        <v>43828</v>
      </c>
      <c r="I369" s="12">
        <v>1.6033504792756836</v>
      </c>
      <c r="J369" s="12">
        <v>2.6626369675424999</v>
      </c>
      <c r="K369" s="12">
        <v>-0.16048330581192757</v>
      </c>
      <c r="L369" s="12">
        <v>2.8231202733544269</v>
      </c>
    </row>
    <row r="370" spans="1:12">
      <c r="A370" s="21"/>
      <c r="B370" s="3">
        <v>43835</v>
      </c>
      <c r="C370" s="12">
        <v>4.2809124999999995</v>
      </c>
      <c r="D370" s="12">
        <v>6.4297562500000005</v>
      </c>
      <c r="E370" s="12">
        <v>2.43950625</v>
      </c>
      <c r="F370" s="12">
        <v>3.9902500000000005</v>
      </c>
      <c r="G370" s="12"/>
      <c r="H370" s="3">
        <v>43835</v>
      </c>
      <c r="I370" s="12">
        <v>1.5915886657300493</v>
      </c>
      <c r="J370" s="12">
        <v>2.6287417119190297</v>
      </c>
      <c r="K370" s="12">
        <v>-0.19813204666656695</v>
      </c>
      <c r="L370" s="12">
        <v>2.8268737585855965</v>
      </c>
    </row>
    <row r="371" spans="1:12">
      <c r="A371" s="21"/>
      <c r="B371" s="3">
        <v>43842</v>
      </c>
      <c r="C371" s="12">
        <v>4.2502624999999998</v>
      </c>
      <c r="D371" s="12">
        <v>6.3790187500000002</v>
      </c>
      <c r="E371" s="12">
        <v>2.45675</v>
      </c>
      <c r="F371" s="12">
        <v>3.9222687500000002</v>
      </c>
      <c r="G371" s="12"/>
      <c r="H371" s="3">
        <v>43842</v>
      </c>
      <c r="I371" s="12">
        <v>1.5704747622398589</v>
      </c>
      <c r="J371" s="12">
        <v>2.6082716843838507</v>
      </c>
      <c r="K371" s="12">
        <v>-0.21663041260482463</v>
      </c>
      <c r="L371" s="12">
        <v>2.8249020969886747</v>
      </c>
    </row>
    <row r="372" spans="1:12">
      <c r="A372" s="21"/>
      <c r="B372" s="3">
        <v>43849</v>
      </c>
      <c r="C372" s="12">
        <v>4.2241374999999994</v>
      </c>
      <c r="D372" s="12">
        <v>6.3281562499999993</v>
      </c>
      <c r="E372" s="12">
        <v>2.4722187500000001</v>
      </c>
      <c r="F372" s="12">
        <v>3.8559374999999991</v>
      </c>
      <c r="G372" s="12"/>
      <c r="H372" s="3">
        <v>43849</v>
      </c>
      <c r="I372" s="12">
        <v>1.5431941920830015</v>
      </c>
      <c r="J372" s="12">
        <v>2.5884207627404545</v>
      </c>
      <c r="K372" s="12">
        <v>-0.23533289046337388</v>
      </c>
      <c r="L372" s="12">
        <v>2.8237536532038283</v>
      </c>
    </row>
    <row r="373" spans="1:12">
      <c r="A373" s="21"/>
      <c r="B373" s="3">
        <v>43856</v>
      </c>
      <c r="C373" s="12">
        <v>4.1734374999999995</v>
      </c>
      <c r="D373" s="12">
        <v>6.2869374999999996</v>
      </c>
      <c r="E373" s="12">
        <v>2.4875937500000003</v>
      </c>
      <c r="F373" s="12">
        <v>3.7993437499999994</v>
      </c>
      <c r="G373" s="12"/>
      <c r="H373" s="3">
        <v>43856</v>
      </c>
      <c r="I373" s="12">
        <v>1.4764136219261443</v>
      </c>
      <c r="J373" s="12">
        <v>2.5437365077637248</v>
      </c>
      <c r="K373" s="12">
        <v>-0.23749198645144318</v>
      </c>
      <c r="L373" s="12">
        <v>2.7812284942151675</v>
      </c>
    </row>
    <row r="374" spans="1:12">
      <c r="A374" s="21"/>
      <c r="B374" s="3">
        <v>43863</v>
      </c>
      <c r="C374" s="12">
        <v>4.1110499999999996</v>
      </c>
      <c r="D374" s="12">
        <v>6.2465187499999999</v>
      </c>
      <c r="E374" s="12">
        <v>2.5187375000000003</v>
      </c>
      <c r="F374" s="12">
        <v>3.7277812499999996</v>
      </c>
      <c r="G374" s="12"/>
      <c r="H374" s="3">
        <v>43863</v>
      </c>
      <c r="I374" s="12">
        <v>1.421557431787263</v>
      </c>
      <c r="J374" s="12">
        <v>2.5005092794827397</v>
      </c>
      <c r="K374" s="12">
        <v>-0.25895396467301629</v>
      </c>
      <c r="L374" s="12">
        <v>2.7594632441557558</v>
      </c>
    </row>
    <row r="375" spans="1:12">
      <c r="A375" s="21"/>
      <c r="B375" s="3">
        <v>43870</v>
      </c>
      <c r="C375" s="12">
        <v>4.0718624999999999</v>
      </c>
      <c r="D375" s="12">
        <v>6.1980499999999994</v>
      </c>
      <c r="E375" s="12">
        <v>2.5029000000000003</v>
      </c>
      <c r="F375" s="12">
        <v>3.695149999999999</v>
      </c>
      <c r="G375" s="12"/>
      <c r="H375" s="3">
        <v>43870</v>
      </c>
      <c r="I375" s="12">
        <v>1.3582012416483817</v>
      </c>
      <c r="J375" s="12">
        <v>2.4724320512017552</v>
      </c>
      <c r="K375" s="12">
        <v>-0.2796426801533809</v>
      </c>
      <c r="L375" s="12">
        <v>2.7520747313551364</v>
      </c>
    </row>
    <row r="376" spans="1:12">
      <c r="A376" s="21"/>
      <c r="B376" s="3">
        <v>43877</v>
      </c>
      <c r="C376" s="12">
        <v>4.0274125000000005</v>
      </c>
      <c r="D376" s="12">
        <v>6.1046312499999997</v>
      </c>
      <c r="E376" s="12">
        <v>2.5045937500000002</v>
      </c>
      <c r="F376" s="12">
        <v>3.6000374999999996</v>
      </c>
      <c r="G376" s="12"/>
      <c r="H376" s="3">
        <v>43877</v>
      </c>
      <c r="I376" s="12">
        <v>1.285125621666358</v>
      </c>
      <c r="J376" s="12">
        <v>2.4367248504559496</v>
      </c>
      <c r="K376" s="12">
        <v>-0.28902229964567622</v>
      </c>
      <c r="L376" s="12">
        <v>2.7257471501016255</v>
      </c>
    </row>
    <row r="377" spans="1:12">
      <c r="A377" s="21"/>
      <c r="B377" s="3">
        <v>43884</v>
      </c>
      <c r="C377" s="12">
        <v>4.0033874999999997</v>
      </c>
      <c r="D377" s="12">
        <v>6.05</v>
      </c>
      <c r="E377" s="12">
        <v>2.5074750000000003</v>
      </c>
      <c r="F377" s="12">
        <v>3.5425249999999995</v>
      </c>
      <c r="G377" s="12"/>
      <c r="H377" s="3">
        <v>43884</v>
      </c>
      <c r="I377" s="12">
        <v>1.2220500016843339</v>
      </c>
      <c r="J377" s="12">
        <v>2.4163392003501367</v>
      </c>
      <c r="K377" s="12">
        <v>-0.24737931585444986</v>
      </c>
      <c r="L377" s="12">
        <v>2.6637185162045864</v>
      </c>
    </row>
    <row r="378" spans="1:12">
      <c r="A378" s="21"/>
      <c r="B378" s="3">
        <v>43891</v>
      </c>
      <c r="C378" s="12">
        <v>4.0102000000000002</v>
      </c>
      <c r="D378" s="12">
        <v>6.0208562499999996</v>
      </c>
      <c r="E378" s="12">
        <v>2.48524375</v>
      </c>
      <c r="F378" s="12">
        <v>3.5356124999999996</v>
      </c>
      <c r="G378" s="12"/>
      <c r="H378" s="3">
        <v>43891</v>
      </c>
      <c r="I378" s="12">
        <v>1.1830045893894066</v>
      </c>
      <c r="J378" s="12">
        <v>2.408888322404644</v>
      </c>
      <c r="K378" s="12">
        <v>-0.23274122022618612</v>
      </c>
      <c r="L378" s="12">
        <v>2.6416295426308296</v>
      </c>
    </row>
    <row r="379" spans="1:12">
      <c r="A379" s="21"/>
      <c r="B379" s="3">
        <v>43898</v>
      </c>
      <c r="C379" s="12">
        <v>3.9858250000000002</v>
      </c>
      <c r="D379" s="12">
        <v>5.9860937499999993</v>
      </c>
      <c r="E379" s="12">
        <v>2.4391875000000001</v>
      </c>
      <c r="F379" s="12">
        <v>3.5469062499999993</v>
      </c>
      <c r="G379" s="12"/>
      <c r="H379" s="3">
        <v>43898</v>
      </c>
      <c r="I379" s="12">
        <v>1.167125843761146</v>
      </c>
      <c r="J379" s="12">
        <v>2.4084207777924838</v>
      </c>
      <c r="K379" s="12">
        <v>-0.22810312459792237</v>
      </c>
      <c r="L379" s="12">
        <v>2.6365239023904059</v>
      </c>
    </row>
    <row r="380" spans="1:12">
      <c r="A380" s="21"/>
      <c r="B380" s="3">
        <v>43905</v>
      </c>
      <c r="C380" s="12">
        <v>4.1659375000000001</v>
      </c>
      <c r="D380" s="12">
        <v>6.2922687499999999</v>
      </c>
      <c r="E380" s="12">
        <v>2.4157999999999999</v>
      </c>
      <c r="F380" s="12">
        <v>3.8764687499999999</v>
      </c>
      <c r="G380" s="12"/>
      <c r="H380" s="3">
        <v>43905</v>
      </c>
      <c r="I380" s="12">
        <v>1.2056560514482426</v>
      </c>
      <c r="J380" s="12">
        <v>2.5888271005927961</v>
      </c>
      <c r="K380" s="12">
        <v>-0.13666214673615476</v>
      </c>
      <c r="L380" s="12">
        <v>2.7254892473289503</v>
      </c>
    </row>
    <row r="381" spans="1:12">
      <c r="A381" s="21"/>
      <c r="B381" s="3">
        <v>43912</v>
      </c>
      <c r="C381" s="12">
        <v>4.4017125000000004</v>
      </c>
      <c r="D381" s="12">
        <v>6.6114125000000001</v>
      </c>
      <c r="E381" s="12">
        <v>2.4408812500000003</v>
      </c>
      <c r="F381" s="12">
        <v>4.1705312499999998</v>
      </c>
      <c r="G381" s="12"/>
      <c r="H381" s="3">
        <v>43912</v>
      </c>
      <c r="I381" s="12">
        <v>1.3164077535387197</v>
      </c>
      <c r="J381" s="12">
        <v>2.8261779882421068</v>
      </c>
      <c r="K381" s="12">
        <v>-4.8494431615595669E-2</v>
      </c>
      <c r="L381" s="12">
        <v>2.8746724198577027</v>
      </c>
    </row>
    <row r="382" spans="1:12">
      <c r="A382" s="21"/>
      <c r="B382" s="3">
        <v>43919</v>
      </c>
      <c r="C382" s="12">
        <v>4.5164749999999998</v>
      </c>
      <c r="D382" s="12">
        <v>6.7976624999999995</v>
      </c>
      <c r="E382" s="12">
        <v>2.3888812499999998</v>
      </c>
      <c r="F382" s="12">
        <v>4.4087812499999997</v>
      </c>
      <c r="G382" s="12"/>
      <c r="H382" s="3">
        <v>43919</v>
      </c>
      <c r="I382" s="12">
        <v>1.3871594556291964</v>
      </c>
      <c r="J382" s="12">
        <v>2.9763746894301684</v>
      </c>
      <c r="K382" s="12">
        <v>-9.7810049828369897E-2</v>
      </c>
      <c r="L382" s="12">
        <v>3.0741847392585391</v>
      </c>
    </row>
    <row r="383" spans="1:12">
      <c r="A383" s="21"/>
      <c r="B383" s="3">
        <v>43926</v>
      </c>
      <c r="C383" s="12">
        <v>4.6732499999999995</v>
      </c>
      <c r="D383" s="12">
        <v>7.0011312500000003</v>
      </c>
      <c r="E383" s="12">
        <v>2.3558124999999999</v>
      </c>
      <c r="F383" s="12">
        <v>4.6453187500000004</v>
      </c>
      <c r="G383" s="12"/>
      <c r="H383" s="3">
        <v>43926</v>
      </c>
      <c r="I383" s="12">
        <v>1.5549314998043513</v>
      </c>
      <c r="J383" s="12">
        <v>3.1139400194877154</v>
      </c>
      <c r="K383" s="12">
        <v>-0.11127874388821302</v>
      </c>
      <c r="L383" s="12">
        <v>3.2252187633759282</v>
      </c>
    </row>
    <row r="384" spans="1:12">
      <c r="A384" s="21"/>
      <c r="B384" s="3">
        <v>43933</v>
      </c>
      <c r="C384" s="12">
        <v>4.6609999999999996</v>
      </c>
      <c r="D384" s="12">
        <v>6.8371937500000008</v>
      </c>
      <c r="E384" s="12">
        <v>2.28839375</v>
      </c>
      <c r="F384" s="12">
        <v>4.5488000000000008</v>
      </c>
      <c r="G384" s="12"/>
      <c r="H384" s="3">
        <v>43933</v>
      </c>
      <c r="I384" s="12">
        <v>1.7268400029590758</v>
      </c>
      <c r="J384" s="12">
        <v>3.2021705773849423</v>
      </c>
      <c r="K384" s="12">
        <v>-9.9915153068615245E-2</v>
      </c>
      <c r="L384" s="12">
        <v>3.3020857304535571</v>
      </c>
    </row>
    <row r="385" spans="1:12">
      <c r="A385" s="21"/>
      <c r="B385" s="3">
        <v>43940</v>
      </c>
      <c r="C385" s="12">
        <v>4.4760125000000004</v>
      </c>
      <c r="D385" s="12">
        <v>6.5660750000000005</v>
      </c>
      <c r="E385" s="12">
        <v>2.1215875</v>
      </c>
      <c r="F385" s="12">
        <v>4.444487500000001</v>
      </c>
      <c r="G385" s="12"/>
      <c r="H385" s="3">
        <v>43940</v>
      </c>
      <c r="I385" s="12">
        <v>1.8572485061138007</v>
      </c>
      <c r="J385" s="12">
        <v>3.2588718936389331</v>
      </c>
      <c r="K385" s="12">
        <v>-6.8551562249017442E-2</v>
      </c>
      <c r="L385" s="12">
        <v>3.3274234558879505</v>
      </c>
    </row>
    <row r="386" spans="1:12">
      <c r="A386" s="21"/>
      <c r="B386" s="3">
        <v>43947</v>
      </c>
      <c r="C386" s="12">
        <v>4.3867625000000006</v>
      </c>
      <c r="D386" s="12">
        <v>6.4398249999999999</v>
      </c>
      <c r="E386" s="12">
        <v>2.016</v>
      </c>
      <c r="F386" s="12">
        <v>4.4238249999999999</v>
      </c>
      <c r="G386" s="12"/>
      <c r="H386" s="3">
        <v>43947</v>
      </c>
      <c r="I386" s="12">
        <v>1.864823675935191</v>
      </c>
      <c r="J386" s="12">
        <v>3.0914565432262582</v>
      </c>
      <c r="K386" s="12">
        <v>-0.113021304762753</v>
      </c>
      <c r="L386" s="12">
        <v>3.2044778479890113</v>
      </c>
    </row>
    <row r="387" spans="1:12">
      <c r="A387" s="21"/>
      <c r="B387" s="3">
        <v>43954</v>
      </c>
      <c r="C387" s="12">
        <v>4.2529500000000002</v>
      </c>
      <c r="D387" s="12">
        <v>6.2193624999999999</v>
      </c>
      <c r="E387" s="12">
        <v>1.8864812500000001</v>
      </c>
      <c r="F387" s="12">
        <v>4.3328812499999998</v>
      </c>
      <c r="G387" s="12"/>
      <c r="H387" s="3">
        <v>43954</v>
      </c>
      <c r="I387" s="12">
        <v>1.855770607641188</v>
      </c>
      <c r="J387" s="12">
        <v>2.8794267282594084</v>
      </c>
      <c r="K387" s="12">
        <v>-0.23041245323811696</v>
      </c>
      <c r="L387" s="12">
        <v>3.1098391814975255</v>
      </c>
    </row>
    <row r="388" spans="1:12">
      <c r="A388" s="21"/>
      <c r="B388" s="3">
        <v>43961</v>
      </c>
      <c r="C388" s="12">
        <v>4.0195499999999997</v>
      </c>
      <c r="D388" s="12">
        <v>6.0383312499999997</v>
      </c>
      <c r="E388" s="12">
        <v>1.7523062500000002</v>
      </c>
      <c r="F388" s="12">
        <v>4.2860249999999995</v>
      </c>
      <c r="G388" s="12"/>
      <c r="H388" s="3">
        <v>43961</v>
      </c>
      <c r="I388" s="12">
        <v>1.8933842060138517</v>
      </c>
      <c r="J388" s="12">
        <v>2.7277663600898325</v>
      </c>
      <c r="K388" s="12">
        <v>-0.21113693504681427</v>
      </c>
      <c r="L388" s="12">
        <v>2.9389032951366469</v>
      </c>
    </row>
    <row r="389" spans="1:12">
      <c r="A389" s="21"/>
      <c r="B389" s="3">
        <v>43968</v>
      </c>
      <c r="C389" s="12">
        <v>3.8775124999999995</v>
      </c>
      <c r="D389" s="12">
        <v>5.9558249999999999</v>
      </c>
      <c r="E389" s="12">
        <v>1.616425</v>
      </c>
      <c r="F389" s="12">
        <v>4.3393999999999995</v>
      </c>
      <c r="G389" s="12"/>
      <c r="H389" s="3">
        <v>43968</v>
      </c>
      <c r="I389" s="12">
        <v>1.8275067303966595</v>
      </c>
      <c r="J389" s="12">
        <v>2.5992838854080884</v>
      </c>
      <c r="K389" s="12">
        <v>-0.26322500767510931</v>
      </c>
      <c r="L389" s="12">
        <v>2.8625088930831972</v>
      </c>
    </row>
    <row r="390" spans="1:12">
      <c r="A390" s="21"/>
      <c r="B390" s="3">
        <v>43975</v>
      </c>
      <c r="C390" s="12">
        <v>3.6851874999999996</v>
      </c>
      <c r="D390" s="12">
        <v>5.8219374999999998</v>
      </c>
      <c r="E390" s="12">
        <v>1.5295375</v>
      </c>
      <c r="F390" s="12">
        <v>4.2923999999999998</v>
      </c>
      <c r="G390" s="12"/>
      <c r="H390" s="3">
        <v>43975</v>
      </c>
      <c r="I390" s="12">
        <v>1.6583959214461341</v>
      </c>
      <c r="J390" s="12">
        <v>2.5233680773930103</v>
      </c>
      <c r="K390" s="12">
        <v>-0.3328130803034044</v>
      </c>
      <c r="L390" s="12">
        <v>2.8561811576964149</v>
      </c>
    </row>
    <row r="391" spans="1:12">
      <c r="A391" s="21"/>
      <c r="B391" s="3">
        <v>43982</v>
      </c>
      <c r="C391" s="12">
        <v>3.525325</v>
      </c>
      <c r="D391" s="12">
        <v>5.7665187500000004</v>
      </c>
      <c r="E391" s="12">
        <v>1.4868124999999999</v>
      </c>
      <c r="F391" s="12">
        <v>4.2797062500000003</v>
      </c>
      <c r="G391" s="12"/>
      <c r="H391" s="3">
        <v>43982</v>
      </c>
      <c r="I391" s="12">
        <v>1.5361517791622752</v>
      </c>
      <c r="J391" s="12">
        <v>2.4724981776878354</v>
      </c>
      <c r="K391" s="12">
        <v>-0.40906781959836613</v>
      </c>
      <c r="L391" s="12">
        <v>2.8815659972862009</v>
      </c>
    </row>
    <row r="392" spans="1:12">
      <c r="A392" s="21"/>
      <c r="B392" s="3">
        <v>43989</v>
      </c>
      <c r="C392" s="12">
        <v>3.4645374999999996</v>
      </c>
      <c r="D392" s="12">
        <v>5.7630875000000001</v>
      </c>
      <c r="E392" s="12">
        <v>1.4803500000000001</v>
      </c>
      <c r="F392" s="12">
        <v>4.2827374999999996</v>
      </c>
      <c r="G392" s="12"/>
      <c r="H392" s="3">
        <v>43989</v>
      </c>
      <c r="I392" s="12">
        <v>1.5450360015008224</v>
      </c>
      <c r="J392" s="12">
        <v>2.4704302915031469</v>
      </c>
      <c r="K392" s="12">
        <v>-0.47343526771067795</v>
      </c>
      <c r="L392" s="12">
        <v>2.9438655592138248</v>
      </c>
    </row>
    <row r="393" spans="1:12">
      <c r="A393" s="21"/>
      <c r="B393" s="3">
        <v>43996</v>
      </c>
      <c r="C393" s="12">
        <v>3.4719999999999995</v>
      </c>
      <c r="D393" s="12">
        <v>5.6832374999999997</v>
      </c>
      <c r="E393" s="12">
        <v>1.4915000000000003</v>
      </c>
      <c r="F393" s="12">
        <v>4.1917374999999995</v>
      </c>
      <c r="G393" s="12"/>
      <c r="H393" s="3">
        <v>43996</v>
      </c>
      <c r="I393" s="12">
        <v>1.5013269675513838</v>
      </c>
      <c r="J393" s="12">
        <v>2.4152277886719271</v>
      </c>
      <c r="K393" s="12">
        <v>-0.4715479765280281</v>
      </c>
      <c r="L393" s="12">
        <v>2.8867757651999555</v>
      </c>
    </row>
    <row r="394" spans="1:12">
      <c r="A394" s="21"/>
      <c r="B394" s="3">
        <v>44003</v>
      </c>
      <c r="C394" s="12">
        <v>3.4969250000000001</v>
      </c>
      <c r="D394" s="12">
        <v>5.6313062499999997</v>
      </c>
      <c r="E394" s="12">
        <v>1.47626875</v>
      </c>
      <c r="F394" s="12">
        <v>4.1550374999999997</v>
      </c>
      <c r="G394" s="12"/>
      <c r="H394" s="3">
        <v>44003</v>
      </c>
      <c r="I394" s="12">
        <v>1.476784600268612</v>
      </c>
      <c r="J394" s="12">
        <v>2.4267266921713504</v>
      </c>
      <c r="K394" s="12">
        <v>-0.47299401867871155</v>
      </c>
      <c r="L394" s="12">
        <v>2.8997207108500618</v>
      </c>
    </row>
    <row r="395" spans="1:12">
      <c r="A395" s="21"/>
      <c r="B395" s="3">
        <v>44010</v>
      </c>
      <c r="C395" s="12">
        <v>3.5139000000000005</v>
      </c>
      <c r="D395" s="12">
        <v>5.6010437499999997</v>
      </c>
      <c r="E395" s="12">
        <v>1.4020249999999999</v>
      </c>
      <c r="F395" s="12">
        <v>4.1990187499999996</v>
      </c>
      <c r="G395" s="12"/>
      <c r="H395" s="3">
        <v>44010</v>
      </c>
      <c r="I395" s="12">
        <v>1.4465462982243515</v>
      </c>
      <c r="J395" s="12">
        <v>2.4011908560067972</v>
      </c>
      <c r="K395" s="12">
        <v>-0.476940060829395</v>
      </c>
      <c r="L395" s="12">
        <v>2.8781309168361919</v>
      </c>
    </row>
    <row r="396" spans="1:12">
      <c r="A396" s="21"/>
      <c r="B396" s="3">
        <v>44017</v>
      </c>
      <c r="C396" s="12">
        <v>3.4636125</v>
      </c>
      <c r="D396" s="12">
        <v>5.52220625</v>
      </c>
      <c r="E396" s="12">
        <v>1.32210625</v>
      </c>
      <c r="F396" s="12">
        <v>4.2000999999999999</v>
      </c>
      <c r="G396" s="12"/>
      <c r="H396" s="3">
        <v>44017</v>
      </c>
      <c r="I396" s="12">
        <v>1.4664980883771017</v>
      </c>
      <c r="J396" s="12">
        <v>2.3361901777664982</v>
      </c>
      <c r="K396" s="12">
        <v>-0.48571116740913872</v>
      </c>
      <c r="L396" s="12">
        <v>2.8219013451756365</v>
      </c>
    </row>
    <row r="397" spans="1:12">
      <c r="A397" s="21"/>
      <c r="B397" s="3">
        <v>44024</v>
      </c>
      <c r="C397" s="12">
        <v>3.3211875000000002</v>
      </c>
      <c r="D397" s="12">
        <v>5.4634187500000007</v>
      </c>
      <c r="E397" s="12">
        <v>1.28868125</v>
      </c>
      <c r="F397" s="12">
        <v>4.1747375000000009</v>
      </c>
      <c r="G397" s="12"/>
      <c r="H397" s="3">
        <v>44024</v>
      </c>
      <c r="I397" s="12">
        <v>1.4712498785298518</v>
      </c>
      <c r="J397" s="12">
        <v>2.2405228328595319</v>
      </c>
      <c r="K397" s="12">
        <v>-0.48781560732221574</v>
      </c>
      <c r="L397" s="12">
        <v>2.7283384401817474</v>
      </c>
    </row>
    <row r="398" spans="1:12">
      <c r="A398" s="21"/>
      <c r="B398" s="3">
        <v>44031</v>
      </c>
      <c r="C398" s="12">
        <v>3.2153625000000003</v>
      </c>
      <c r="D398" s="12">
        <v>5.4000812499999995</v>
      </c>
      <c r="E398" s="12">
        <v>1.3259000000000001</v>
      </c>
      <c r="F398" s="12">
        <v>4.0741812499999996</v>
      </c>
      <c r="G398" s="12"/>
      <c r="H398" s="3">
        <v>44031</v>
      </c>
      <c r="I398" s="12">
        <v>1.4160399707268623</v>
      </c>
      <c r="J398" s="12">
        <v>2.1342201410987456</v>
      </c>
      <c r="K398" s="12">
        <v>-0.50014067175127597</v>
      </c>
      <c r="L398" s="12">
        <v>2.6343608128500215</v>
      </c>
    </row>
    <row r="399" spans="1:12">
      <c r="A399" s="21"/>
      <c r="B399" s="3">
        <v>44038</v>
      </c>
      <c r="C399" s="12">
        <v>3.1245875000000001</v>
      </c>
      <c r="D399" s="12">
        <v>5.3487187499999997</v>
      </c>
      <c r="E399" s="12">
        <v>1.3653125000000002</v>
      </c>
      <c r="F399" s="12">
        <v>3.9834062499999998</v>
      </c>
      <c r="G399" s="12"/>
      <c r="H399" s="3">
        <v>44038</v>
      </c>
      <c r="I399" s="12">
        <v>1.3666633962572059</v>
      </c>
      <c r="J399" s="12">
        <v>2.0645886323563327</v>
      </c>
      <c r="K399" s="12">
        <v>-0.50496573618033624</v>
      </c>
      <c r="L399" s="12">
        <v>2.5695543685366693</v>
      </c>
    </row>
    <row r="400" spans="1:12">
      <c r="A400" s="21"/>
      <c r="B400" s="3">
        <v>44045</v>
      </c>
      <c r="C400" s="12">
        <v>3.0774875000000002</v>
      </c>
      <c r="D400" s="12">
        <v>5.3195250000000005</v>
      </c>
      <c r="E400" s="12">
        <v>1.3837000000000002</v>
      </c>
      <c r="F400" s="12">
        <v>3.9358250000000004</v>
      </c>
      <c r="G400" s="12"/>
      <c r="H400" s="3">
        <v>44045</v>
      </c>
      <c r="I400" s="12">
        <v>1.2544071147488058</v>
      </c>
      <c r="J400" s="12">
        <v>1.9643244446941202</v>
      </c>
      <c r="K400" s="12">
        <v>-0.51450685341233504</v>
      </c>
      <c r="L400" s="12">
        <v>2.4788312981064555</v>
      </c>
    </row>
    <row r="401" spans="1:12">
      <c r="A401" s="21"/>
      <c r="B401" s="3">
        <v>44052</v>
      </c>
      <c r="C401" s="12">
        <v>3.0696250000000003</v>
      </c>
      <c r="D401" s="12">
        <v>5.3418375000000005</v>
      </c>
      <c r="E401" s="12">
        <v>1.3974375000000001</v>
      </c>
      <c r="F401" s="12">
        <v>3.9444000000000004</v>
      </c>
      <c r="G401" s="12"/>
      <c r="H401" s="3">
        <v>44052</v>
      </c>
      <c r="I401" s="12">
        <v>1.1557935088666498</v>
      </c>
      <c r="J401" s="12">
        <v>1.8622269236985745</v>
      </c>
      <c r="K401" s="12">
        <v>-0.52821463731100049</v>
      </c>
      <c r="L401" s="12">
        <v>2.3904415610095753</v>
      </c>
    </row>
    <row r="402" spans="1:12">
      <c r="A402" s="21"/>
      <c r="B402" s="3">
        <v>44059</v>
      </c>
      <c r="C402" s="12">
        <v>3.1025875000000003</v>
      </c>
      <c r="D402" s="12">
        <v>5.38843125</v>
      </c>
      <c r="E402" s="12">
        <v>1.38758125</v>
      </c>
      <c r="F402" s="12">
        <v>4.0008499999999998</v>
      </c>
      <c r="G402" s="12"/>
      <c r="H402" s="3">
        <v>44059</v>
      </c>
      <c r="I402" s="12">
        <v>1.0940564774541497</v>
      </c>
      <c r="J402" s="12">
        <v>1.786594244778775</v>
      </c>
      <c r="K402" s="12">
        <v>-0.53709735678060577</v>
      </c>
      <c r="L402" s="12">
        <v>2.3236916015593807</v>
      </c>
    </row>
    <row r="403" spans="1:12">
      <c r="A403" s="21"/>
      <c r="B403" s="3">
        <v>44066</v>
      </c>
      <c r="C403" s="12">
        <v>3.12845</v>
      </c>
      <c r="D403" s="12">
        <v>5.4354375000000008</v>
      </c>
      <c r="E403" s="12">
        <v>1.4235125</v>
      </c>
      <c r="F403" s="12">
        <v>4.0119250000000006</v>
      </c>
      <c r="G403" s="12"/>
      <c r="H403" s="3">
        <v>44066</v>
      </c>
      <c r="I403" s="12">
        <v>1.0623194460416499</v>
      </c>
      <c r="J403" s="12">
        <v>1.7601282325256422</v>
      </c>
      <c r="K403" s="12">
        <v>-0.54598007625021105</v>
      </c>
      <c r="L403" s="12">
        <v>2.3061083087758534</v>
      </c>
    </row>
    <row r="404" spans="1:12">
      <c r="A404" s="21"/>
      <c r="B404" s="3">
        <v>44073</v>
      </c>
      <c r="C404" s="12">
        <v>3.16275</v>
      </c>
      <c r="D404" s="12">
        <v>5.5196187500000011</v>
      </c>
      <c r="E404" s="12">
        <v>1.4701374999999999</v>
      </c>
      <c r="F404" s="12">
        <v>4.0494812500000013</v>
      </c>
      <c r="G404" s="12"/>
      <c r="H404" s="3">
        <v>44073</v>
      </c>
      <c r="I404" s="12">
        <v>1.0712490812958164</v>
      </c>
      <c r="J404" s="12">
        <v>1.7328288869391761</v>
      </c>
      <c r="K404" s="12">
        <v>-0.55819612905314975</v>
      </c>
      <c r="L404" s="12">
        <v>2.291025015992326</v>
      </c>
    </row>
    <row r="405" spans="1:12">
      <c r="A405" s="21"/>
      <c r="B405" s="3">
        <v>44080</v>
      </c>
      <c r="C405" s="12">
        <v>3.1790249999999998</v>
      </c>
      <c r="D405" s="12">
        <v>5.5456874999999997</v>
      </c>
      <c r="E405" s="12">
        <v>1.4976562499999999</v>
      </c>
      <c r="F405" s="12">
        <v>4.0480312499999993</v>
      </c>
      <c r="G405" s="12"/>
      <c r="H405" s="3">
        <v>44080</v>
      </c>
      <c r="I405" s="12">
        <v>0.98370100086158174</v>
      </c>
      <c r="J405" s="12">
        <v>1.6928776100425609</v>
      </c>
      <c r="K405" s="12">
        <v>-0.58736048283305842</v>
      </c>
      <c r="L405" s="12">
        <v>2.2802380928756194</v>
      </c>
    </row>
    <row r="406" spans="1:12">
      <c r="A406" s="21"/>
      <c r="B406" s="3">
        <v>44087</v>
      </c>
      <c r="C406" s="12">
        <v>3.1597625000000003</v>
      </c>
      <c r="D406" s="12">
        <v>5.5796874999999995</v>
      </c>
      <c r="E406" s="12">
        <v>1.5299437500000002</v>
      </c>
      <c r="F406" s="12">
        <v>4.0497437499999993</v>
      </c>
      <c r="G406" s="12"/>
      <c r="H406" s="3">
        <v>44087</v>
      </c>
      <c r="I406" s="12">
        <v>0.96930930311765273</v>
      </c>
      <c r="J406" s="12">
        <v>1.679225678732412</v>
      </c>
      <c r="K406" s="12">
        <v>-0.62847545047669517</v>
      </c>
      <c r="L406" s="12">
        <v>2.3077011292091072</v>
      </c>
    </row>
    <row r="407" spans="1:12">
      <c r="A407" s="21"/>
      <c r="B407" s="3">
        <v>44094</v>
      </c>
      <c r="C407" s="12">
        <v>3.1458999999999997</v>
      </c>
      <c r="D407" s="12">
        <v>5.5997500000000002</v>
      </c>
      <c r="E407" s="12">
        <v>1.5468687499999998</v>
      </c>
      <c r="F407" s="12">
        <v>4.0528812500000004</v>
      </c>
      <c r="G407" s="12"/>
      <c r="H407" s="3">
        <v>44094</v>
      </c>
      <c r="I407" s="12">
        <v>0.93810826308081341</v>
      </c>
      <c r="J407" s="12">
        <v>1.6609070807555966</v>
      </c>
      <c r="K407" s="12">
        <v>-0.69875708478699849</v>
      </c>
      <c r="L407" s="12">
        <v>2.3596641655425952</v>
      </c>
    </row>
    <row r="408" spans="1:12">
      <c r="A408" s="21"/>
      <c r="B408" s="3">
        <v>44101</v>
      </c>
      <c r="C408" s="12">
        <v>3.1465250000000005</v>
      </c>
      <c r="D408" s="12">
        <v>5.6018124999999994</v>
      </c>
      <c r="E408" s="12">
        <v>1.5741312499999998</v>
      </c>
      <c r="F408" s="12">
        <v>4.0276812499999997</v>
      </c>
      <c r="G408" s="12"/>
      <c r="H408" s="3">
        <v>44101</v>
      </c>
      <c r="I408" s="12">
        <v>0.89490722304397419</v>
      </c>
      <c r="J408" s="12">
        <v>1.6464470125495236</v>
      </c>
      <c r="K408" s="12">
        <v>-0.72237205243063529</v>
      </c>
      <c r="L408" s="12">
        <v>2.3688190649801588</v>
      </c>
    </row>
    <row r="409" spans="1:12">
      <c r="A409" s="21"/>
      <c r="B409" s="3">
        <v>44108</v>
      </c>
      <c r="C409" s="12">
        <v>3.1634250000000002</v>
      </c>
      <c r="D409" s="12">
        <v>5.6343749999999995</v>
      </c>
      <c r="E409" s="12">
        <v>1.6057499999999998</v>
      </c>
      <c r="F409" s="12">
        <v>4.0286249999999999</v>
      </c>
      <c r="G409" s="12"/>
      <c r="H409" s="3">
        <v>44108</v>
      </c>
      <c r="I409" s="12">
        <v>0.85773385176366712</v>
      </c>
      <c r="J409" s="12">
        <v>1.6379219775659373</v>
      </c>
      <c r="K409" s="12">
        <v>-0.75361667959544099</v>
      </c>
      <c r="L409" s="12">
        <v>2.3915386571613784</v>
      </c>
    </row>
    <row r="410" spans="1:12">
      <c r="A410" s="21"/>
      <c r="B410" s="3">
        <v>44115</v>
      </c>
      <c r="C410" s="12">
        <v>3.1804625</v>
      </c>
      <c r="D410" s="12">
        <v>5.6120000000000001</v>
      </c>
      <c r="E410" s="12">
        <v>1.6040062499999999</v>
      </c>
      <c r="F410" s="12">
        <v>4.0079937500000007</v>
      </c>
      <c r="G410" s="12"/>
      <c r="H410" s="3">
        <v>44115</v>
      </c>
      <c r="I410" s="12">
        <v>0.75806048048336006</v>
      </c>
      <c r="J410" s="12">
        <v>1.6125636092490179</v>
      </c>
      <c r="K410" s="12">
        <v>-0.77736130676024684</v>
      </c>
      <c r="L410" s="12">
        <v>2.389924916009265</v>
      </c>
    </row>
    <row r="411" spans="1:12">
      <c r="A411" s="21"/>
      <c r="B411" s="3">
        <v>44122</v>
      </c>
      <c r="C411" s="12">
        <v>3.1749624999999999</v>
      </c>
      <c r="D411" s="12">
        <v>5.5772499999999994</v>
      </c>
      <c r="E411" s="12">
        <v>1.61376875</v>
      </c>
      <c r="F411" s="12">
        <v>3.9634812499999992</v>
      </c>
      <c r="G411" s="12"/>
      <c r="H411" s="3">
        <v>44122</v>
      </c>
      <c r="I411" s="12">
        <v>0.7423648248914545</v>
      </c>
      <c r="J411" s="12">
        <v>1.6218571722422475</v>
      </c>
      <c r="K411" s="12">
        <v>-0.78249096628141601</v>
      </c>
      <c r="L411" s="12">
        <v>2.4043481385236638</v>
      </c>
    </row>
    <row r="412" spans="1:12">
      <c r="A412" s="21"/>
      <c r="B412" s="3">
        <v>44129</v>
      </c>
      <c r="C412" s="12">
        <v>3.1498750000000002</v>
      </c>
      <c r="D412" s="12">
        <v>5.5166874999999997</v>
      </c>
      <c r="E412" s="12">
        <v>1.6183624999999999</v>
      </c>
      <c r="F412" s="12">
        <v>3.8983249999999998</v>
      </c>
      <c r="G412" s="12"/>
      <c r="H412" s="3">
        <v>44129</v>
      </c>
      <c r="I412" s="12">
        <v>0.71289249364798668</v>
      </c>
      <c r="J412" s="12">
        <v>1.6438174019021436</v>
      </c>
      <c r="K412" s="12">
        <v>-0.77262062580258506</v>
      </c>
      <c r="L412" s="12">
        <v>2.4164380277047286</v>
      </c>
    </row>
    <row r="413" spans="1:12">
      <c r="A413" s="21"/>
      <c r="B413" s="3">
        <v>44136</v>
      </c>
      <c r="C413" s="12">
        <v>3.1390375000000001</v>
      </c>
      <c r="D413" s="12">
        <v>5.4726875000000001</v>
      </c>
      <c r="E413" s="12">
        <v>1.6174312499999997</v>
      </c>
      <c r="F413" s="12">
        <v>3.8552562500000005</v>
      </c>
      <c r="G413" s="12"/>
      <c r="H413" s="3">
        <v>44136</v>
      </c>
      <c r="I413" s="12">
        <v>0.70007989455221986</v>
      </c>
      <c r="J413" s="12">
        <v>1.695116313473501</v>
      </c>
      <c r="K413" s="12">
        <v>-0.71106933516687254</v>
      </c>
      <c r="L413" s="12">
        <v>2.4061856486403737</v>
      </c>
    </row>
    <row r="414" spans="1:12">
      <c r="A414" s="21"/>
      <c r="B414" s="3">
        <v>44143</v>
      </c>
      <c r="C414" s="12">
        <v>3.120425</v>
      </c>
      <c r="D414" s="12">
        <v>5.4266249999999996</v>
      </c>
      <c r="E414" s="12">
        <v>1.5830062499999999</v>
      </c>
      <c r="F414" s="12">
        <v>3.8436187499999996</v>
      </c>
      <c r="G414" s="12"/>
      <c r="H414" s="3">
        <v>44143</v>
      </c>
      <c r="I414" s="12">
        <v>0.68510062878978639</v>
      </c>
      <c r="J414" s="12">
        <v>1.696556695274116</v>
      </c>
      <c r="K414" s="12">
        <v>-0.69618471119782654</v>
      </c>
      <c r="L414" s="12">
        <v>2.3927414064719423</v>
      </c>
    </row>
    <row r="415" spans="1:12">
      <c r="A415" s="21"/>
      <c r="B415" s="3">
        <v>44150</v>
      </c>
      <c r="C415" s="12">
        <v>3.1239375000000003</v>
      </c>
      <c r="D415" s="12">
        <v>5.4051875000000003</v>
      </c>
      <c r="E415" s="12">
        <v>1.54801875</v>
      </c>
      <c r="F415" s="12">
        <v>3.8571687500000005</v>
      </c>
      <c r="G415" s="12"/>
      <c r="H415" s="3">
        <v>44150</v>
      </c>
      <c r="I415" s="12">
        <v>0.65709369427082065</v>
      </c>
      <c r="J415" s="12">
        <v>1.6930620438522439</v>
      </c>
      <c r="K415" s="12">
        <v>-0.67033709437427846</v>
      </c>
      <c r="L415" s="12">
        <v>2.3633991382265225</v>
      </c>
    </row>
    <row r="416" spans="1:12">
      <c r="A416" s="21"/>
      <c r="B416" s="3">
        <v>44157</v>
      </c>
      <c r="C416" s="12">
        <v>3.1088749999999998</v>
      </c>
      <c r="D416" s="12">
        <v>5.3791875000000005</v>
      </c>
      <c r="E416" s="12">
        <v>1.5009874999999999</v>
      </c>
      <c r="F416" s="12">
        <v>3.8782000000000005</v>
      </c>
      <c r="G416" s="12"/>
      <c r="H416" s="3">
        <v>44157</v>
      </c>
      <c r="I416" s="12">
        <v>0.63692009308518838</v>
      </c>
      <c r="J416" s="12">
        <v>1.6889007257637052</v>
      </c>
      <c r="K416" s="12">
        <v>-0.65198947755073011</v>
      </c>
      <c r="L416" s="12">
        <v>2.3408902033144354</v>
      </c>
    </row>
    <row r="417" spans="1:12">
      <c r="A417" s="21"/>
      <c r="B417" s="3">
        <v>44164</v>
      </c>
      <c r="C417" s="12">
        <v>3.1041000000000003</v>
      </c>
      <c r="D417" s="12">
        <v>5.3260000000000005</v>
      </c>
      <c r="E417" s="12">
        <v>1.4710875000000001</v>
      </c>
      <c r="F417" s="12">
        <v>3.8549125000000002</v>
      </c>
      <c r="G417" s="12"/>
      <c r="H417" s="3">
        <v>44164</v>
      </c>
      <c r="I417" s="12">
        <v>0.61874649189955599</v>
      </c>
      <c r="J417" s="12">
        <v>1.6647394076751663</v>
      </c>
      <c r="K417" s="12">
        <v>-0.63364186072718176</v>
      </c>
      <c r="L417" s="12">
        <v>2.2983812684023484</v>
      </c>
    </row>
    <row r="418" spans="1:12">
      <c r="A418" s="21"/>
      <c r="B418" s="3">
        <v>44171</v>
      </c>
      <c r="C418" s="12">
        <v>3.1111000000000004</v>
      </c>
      <c r="D418" s="12">
        <v>5.3011875000000002</v>
      </c>
      <c r="E418" s="12">
        <v>1.5160187500000002</v>
      </c>
      <c r="F418" s="12">
        <v>3.78516875</v>
      </c>
      <c r="G418" s="12"/>
      <c r="H418" s="3">
        <v>44171</v>
      </c>
      <c r="I418" s="12">
        <v>0.59369163176890982</v>
      </c>
      <c r="J418" s="12">
        <v>1.6199043577988341</v>
      </c>
      <c r="K418" s="12">
        <v>-0.59840539768532752</v>
      </c>
      <c r="L418" s="12">
        <v>2.2183097554841615</v>
      </c>
    </row>
    <row r="419" spans="1:12">
      <c r="A419" s="21"/>
      <c r="B419" s="3">
        <v>44178</v>
      </c>
      <c r="C419" s="12">
        <v>3.1202750000000004</v>
      </c>
      <c r="D419" s="12">
        <v>5.2716874999999996</v>
      </c>
      <c r="E419" s="12">
        <v>1.5280250000000002</v>
      </c>
      <c r="F419" s="12">
        <v>3.7436624999999992</v>
      </c>
      <c r="G419" s="12"/>
      <c r="H419" s="3">
        <v>44178</v>
      </c>
      <c r="I419" s="12">
        <v>0.56197703949056266</v>
      </c>
      <c r="J419" s="12">
        <v>1.5590639593443736</v>
      </c>
      <c r="K419" s="12">
        <v>-0.58318321813368812</v>
      </c>
      <c r="L419" s="12">
        <v>2.1422471774780614</v>
      </c>
    </row>
    <row r="420" spans="1:12">
      <c r="A420" s="21"/>
      <c r="B420" s="3">
        <v>44185</v>
      </c>
      <c r="C420" s="12">
        <v>3.1344874999999996</v>
      </c>
      <c r="D420" s="12">
        <v>5.2588124999999994</v>
      </c>
      <c r="E420" s="12">
        <v>1.52955625</v>
      </c>
      <c r="F420" s="12">
        <v>3.7292562499999997</v>
      </c>
      <c r="G420" s="12"/>
      <c r="H420" s="3">
        <v>44185</v>
      </c>
      <c r="I420" s="12">
        <v>0.52926244721221549</v>
      </c>
      <c r="J420" s="12">
        <v>1.5148521245302291</v>
      </c>
      <c r="K420" s="12">
        <v>-0.57046103858204866</v>
      </c>
      <c r="L420" s="12">
        <v>2.0853131631122781</v>
      </c>
    </row>
    <row r="421" spans="1:12">
      <c r="A421" s="21"/>
      <c r="B421" s="3">
        <v>44192</v>
      </c>
      <c r="C421" s="12">
        <v>3.1400749999999999</v>
      </c>
      <c r="D421" s="12">
        <v>5.2713749999999999</v>
      </c>
      <c r="E421" s="12">
        <v>1.53126875</v>
      </c>
      <c r="F421" s="12">
        <v>3.7401062500000002</v>
      </c>
      <c r="G421" s="12"/>
      <c r="H421" s="3">
        <v>44192</v>
      </c>
      <c r="I421" s="12">
        <v>0.49438118826720173</v>
      </c>
      <c r="J421" s="12">
        <v>1.4589902897160847</v>
      </c>
      <c r="K421" s="12">
        <v>-0.56190552569707597</v>
      </c>
      <c r="L421" s="12">
        <v>2.0208958154131604</v>
      </c>
    </row>
    <row r="422" spans="1:12">
      <c r="A422" s="21"/>
      <c r="B422" s="3">
        <v>44199</v>
      </c>
      <c r="C422" s="12">
        <v>3.1370749999999998</v>
      </c>
      <c r="D422" s="12">
        <v>5.2688125000000001</v>
      </c>
      <c r="E422" s="12">
        <v>1.4939562500000001</v>
      </c>
      <c r="F422" s="12">
        <v>3.77485625</v>
      </c>
      <c r="G422" s="12"/>
      <c r="H422" s="3">
        <v>44199</v>
      </c>
      <c r="I422" s="12">
        <v>0.3431011204455709</v>
      </c>
      <c r="J422" s="12">
        <v>1.411637020452962</v>
      </c>
      <c r="K422" s="12">
        <v>-0.63631503204328932</v>
      </c>
      <c r="L422" s="12">
        <v>2.0479520524962513</v>
      </c>
    </row>
    <row r="423" spans="1:12">
      <c r="A423" s="21"/>
      <c r="B423" s="3">
        <v>44206</v>
      </c>
      <c r="C423" s="12">
        <v>3.1294750000000002</v>
      </c>
      <c r="D423" s="12">
        <v>5.240499999999999</v>
      </c>
      <c r="E423" s="12">
        <v>1.4867062500000001</v>
      </c>
      <c r="F423" s="12">
        <v>3.7537937499999989</v>
      </c>
      <c r="G423" s="12"/>
      <c r="H423" s="3">
        <v>44206</v>
      </c>
      <c r="I423" s="12">
        <v>0.20898771929060689</v>
      </c>
      <c r="J423" s="12">
        <v>1.3686716154258232</v>
      </c>
      <c r="K423" s="12">
        <v>-0.71755787172283592</v>
      </c>
      <c r="L423" s="12">
        <v>2.0862294871486591</v>
      </c>
    </row>
    <row r="424" spans="1:12">
      <c r="A424" s="21"/>
      <c r="B424" s="3">
        <v>44213</v>
      </c>
      <c r="C424" s="12">
        <v>3.1119750000000002</v>
      </c>
      <c r="D424" s="12">
        <v>5.2299999999999995</v>
      </c>
      <c r="E424" s="12">
        <v>1.4954875000000001</v>
      </c>
      <c r="F424" s="12">
        <v>3.7345124999999992</v>
      </c>
      <c r="G424" s="12"/>
      <c r="H424" s="3">
        <v>44213</v>
      </c>
      <c r="I424" s="12">
        <v>0.10325557708065658</v>
      </c>
      <c r="J424" s="12">
        <v>1.338713275519811</v>
      </c>
      <c r="K424" s="12">
        <v>-0.7816895576206887</v>
      </c>
      <c r="L424" s="12">
        <v>2.1204028331404996</v>
      </c>
    </row>
    <row r="425" spans="1:12">
      <c r="A425" s="21"/>
      <c r="B425" s="3">
        <v>44220</v>
      </c>
      <c r="C425" s="12">
        <v>3.0911</v>
      </c>
      <c r="D425" s="12">
        <v>5.2263125000000006</v>
      </c>
      <c r="E425" s="12">
        <v>1.496</v>
      </c>
      <c r="F425" s="12">
        <v>3.7303125000000006</v>
      </c>
      <c r="G425" s="12"/>
      <c r="H425" s="3">
        <v>44220</v>
      </c>
      <c r="I425" s="12">
        <v>-1.0501795011725176E-2</v>
      </c>
      <c r="J425" s="12">
        <v>1.3025882689471324</v>
      </c>
      <c r="K425" s="12">
        <v>-0.84148807189913466</v>
      </c>
      <c r="L425" s="12">
        <v>2.1440763408462673</v>
      </c>
    </row>
    <row r="426" spans="1:12">
      <c r="A426" s="21"/>
      <c r="B426" s="3">
        <v>44227</v>
      </c>
      <c r="C426" s="12">
        <v>3.0663999999999998</v>
      </c>
      <c r="D426" s="12">
        <v>5.2184375000000003</v>
      </c>
      <c r="E426" s="12">
        <v>1.501225</v>
      </c>
      <c r="F426" s="12">
        <v>3.7172125000000005</v>
      </c>
      <c r="G426" s="12"/>
      <c r="H426" s="3">
        <v>44227</v>
      </c>
      <c r="I426" s="12">
        <v>-0.12440060388834216</v>
      </c>
      <c r="J426" s="12">
        <v>1.2705013654008048</v>
      </c>
      <c r="K426" s="12">
        <v>-0.89878658617758067</v>
      </c>
      <c r="L426" s="12">
        <v>2.1692879515783852</v>
      </c>
    </row>
    <row r="427" spans="1:12">
      <c r="A427" s="21"/>
      <c r="B427" s="3">
        <v>44234</v>
      </c>
      <c r="C427" s="12">
        <v>3.0528499999999994</v>
      </c>
      <c r="D427" s="12">
        <v>5.2531875000000001</v>
      </c>
      <c r="E427" s="12">
        <v>1.50944375</v>
      </c>
      <c r="F427" s="12">
        <v>3.7437437500000001</v>
      </c>
      <c r="G427" s="12"/>
      <c r="H427" s="3">
        <v>44234</v>
      </c>
      <c r="I427" s="12">
        <v>-0.24250395132357383</v>
      </c>
      <c r="J427" s="12">
        <v>1.2225472985237995</v>
      </c>
      <c r="K427" s="12">
        <v>-0.99030648013108513</v>
      </c>
      <c r="L427" s="12">
        <v>2.212853778654885</v>
      </c>
    </row>
    <row r="428" spans="1:12">
      <c r="A428" s="21"/>
      <c r="B428" s="3">
        <v>44241</v>
      </c>
      <c r="C428" s="12">
        <v>3.0540749999999997</v>
      </c>
      <c r="D428" s="12">
        <v>5.2842500000000001</v>
      </c>
      <c r="E428" s="12">
        <v>1.5</v>
      </c>
      <c r="F428" s="12">
        <v>3.7842500000000001</v>
      </c>
      <c r="G428" s="12"/>
      <c r="H428" s="3">
        <v>44241</v>
      </c>
      <c r="I428" s="12">
        <v>-0.22487515654885534</v>
      </c>
      <c r="J428" s="12">
        <v>1.1959179994291058</v>
      </c>
      <c r="K428" s="12">
        <v>-0.99552802152007025</v>
      </c>
      <c r="L428" s="12">
        <v>2.1914460209491762</v>
      </c>
    </row>
    <row r="429" spans="1:12">
      <c r="A429" s="21"/>
      <c r="B429" s="3">
        <v>44248</v>
      </c>
      <c r="C429" s="12">
        <v>3.0947874999999998</v>
      </c>
      <c r="D429" s="12">
        <v>5.3712499999999999</v>
      </c>
      <c r="E429" s="12">
        <v>1.5226000000000002</v>
      </c>
      <c r="F429" s="12">
        <v>3.8486499999999997</v>
      </c>
      <c r="G429" s="12"/>
      <c r="H429" s="3">
        <v>44248</v>
      </c>
      <c r="I429" s="12">
        <v>-0.19924636177413679</v>
      </c>
      <c r="J429" s="12">
        <v>1.2232341694317619</v>
      </c>
      <c r="K429" s="12">
        <v>-0.9672495629090555</v>
      </c>
      <c r="L429" s="12">
        <v>2.1904837323408173</v>
      </c>
    </row>
    <row r="430" spans="1:12">
      <c r="A430" s="21"/>
      <c r="B430" s="3">
        <v>44255</v>
      </c>
      <c r="C430" s="12">
        <v>3.2098</v>
      </c>
      <c r="D430" s="12">
        <v>5.4907499999999994</v>
      </c>
      <c r="E430" s="12">
        <v>1.5914937499999999</v>
      </c>
      <c r="F430" s="12">
        <v>3.8992562499999996</v>
      </c>
      <c r="G430" s="12"/>
      <c r="H430" s="3">
        <v>44255</v>
      </c>
      <c r="I430" s="12">
        <v>-0.15811756699941826</v>
      </c>
      <c r="J430" s="12">
        <v>1.2790821955229728</v>
      </c>
      <c r="K430" s="12">
        <v>-0.97130443763137408</v>
      </c>
      <c r="L430" s="12">
        <v>2.2503866331543469</v>
      </c>
    </row>
    <row r="431" spans="1:12">
      <c r="A431" s="21"/>
      <c r="B431" s="3">
        <v>44262</v>
      </c>
      <c r="C431" s="12">
        <v>3.3709124999999998</v>
      </c>
      <c r="D431" s="12">
        <v>5.6073124999999999</v>
      </c>
      <c r="E431" s="12">
        <v>1.6503375</v>
      </c>
      <c r="F431" s="12">
        <v>3.9569749999999999</v>
      </c>
      <c r="G431" s="12"/>
      <c r="H431" s="3">
        <v>44262</v>
      </c>
      <c r="I431" s="12">
        <v>-8.5740163876932798E-2</v>
      </c>
      <c r="J431" s="12">
        <v>1.390084399615197</v>
      </c>
      <c r="K431" s="12">
        <v>-1.0360879510580758</v>
      </c>
      <c r="L431" s="12">
        <v>2.4261723506732729</v>
      </c>
    </row>
    <row r="432" spans="1:12">
      <c r="A432" s="21"/>
      <c r="B432" s="3">
        <v>44269</v>
      </c>
      <c r="C432" s="12">
        <v>3.5483874999999996</v>
      </c>
      <c r="D432" s="12">
        <v>5.7417500000000006</v>
      </c>
      <c r="E432" s="12">
        <v>1.7278312499999999</v>
      </c>
      <c r="F432" s="12">
        <v>4.0139187500000002</v>
      </c>
      <c r="G432" s="12"/>
      <c r="H432" s="3">
        <v>44269</v>
      </c>
      <c r="I432" s="12">
        <v>-2.3799063687884869E-4</v>
      </c>
      <c r="J432" s="12">
        <v>1.5238366037074218</v>
      </c>
      <c r="K432" s="12">
        <v>-1.0975381311514445</v>
      </c>
      <c r="L432" s="12">
        <v>2.6213747348588661</v>
      </c>
    </row>
    <row r="433" spans="1:12">
      <c r="A433" s="21"/>
      <c r="B433" s="3">
        <v>44276</v>
      </c>
      <c r="C433" s="12">
        <v>3.74275</v>
      </c>
      <c r="D433" s="12">
        <v>5.8146249999999995</v>
      </c>
      <c r="E433" s="12">
        <v>1.7847187500000001</v>
      </c>
      <c r="F433" s="12">
        <v>4.0299062499999998</v>
      </c>
      <c r="G433" s="12"/>
      <c r="H433" s="3">
        <v>44276</v>
      </c>
      <c r="I433" s="12">
        <v>8.4352054495123244E-2</v>
      </c>
      <c r="J433" s="12">
        <v>1.7229559711303233</v>
      </c>
      <c r="K433" s="12">
        <v>-1.1181002649030878</v>
      </c>
      <c r="L433" s="12">
        <v>2.8410562360334111</v>
      </c>
    </row>
    <row r="434" spans="1:12">
      <c r="A434" s="21"/>
      <c r="B434" s="3">
        <v>44283</v>
      </c>
      <c r="C434" s="12">
        <v>3.8890000000000002</v>
      </c>
      <c r="D434" s="12">
        <v>5.8546875000000007</v>
      </c>
      <c r="E434" s="12">
        <v>1.7995812499999999</v>
      </c>
      <c r="F434" s="12">
        <v>4.0551062500000006</v>
      </c>
      <c r="G434" s="12"/>
      <c r="H434" s="3">
        <v>44283</v>
      </c>
      <c r="I434" s="12">
        <v>0.15667543296045863</v>
      </c>
      <c r="J434" s="12">
        <v>1.9463586718865582</v>
      </c>
      <c r="K434" s="12">
        <v>-1.0981924572522515</v>
      </c>
      <c r="L434" s="12">
        <v>3.0445511291388101</v>
      </c>
    </row>
    <row r="435" spans="1:12">
      <c r="A435" s="21"/>
      <c r="B435" s="3">
        <v>44290</v>
      </c>
      <c r="C435" s="12">
        <v>3.9680624999999998</v>
      </c>
      <c r="D435" s="12">
        <v>5.8912499999999994</v>
      </c>
      <c r="E435" s="12">
        <v>1.8246500000000001</v>
      </c>
      <c r="F435" s="12">
        <v>4.0665999999999993</v>
      </c>
      <c r="G435" s="12"/>
      <c r="H435" s="3">
        <v>44290</v>
      </c>
      <c r="I435" s="12">
        <v>0.25295915750986836</v>
      </c>
      <c r="J435" s="12">
        <v>2.1180812054132319</v>
      </c>
      <c r="K435" s="12">
        <v>-1.113171982112765</v>
      </c>
      <c r="L435" s="12">
        <v>3.2312531875259976</v>
      </c>
    </row>
    <row r="436" spans="1:12">
      <c r="A436" s="21"/>
      <c r="B436" s="3">
        <v>44297</v>
      </c>
      <c r="C436" s="12">
        <v>4.0047499999999996</v>
      </c>
      <c r="D436" s="12">
        <v>5.8581249999999994</v>
      </c>
      <c r="E436" s="12">
        <v>1.87538125</v>
      </c>
      <c r="F436" s="12">
        <v>3.9827437499999991</v>
      </c>
      <c r="G436" s="12"/>
      <c r="H436" s="3">
        <v>44297</v>
      </c>
      <c r="I436" s="12">
        <v>0.32040954872594479</v>
      </c>
      <c r="J436" s="12">
        <v>2.2238552161846847</v>
      </c>
      <c r="K436" s="12">
        <v>-1.135794045907957</v>
      </c>
      <c r="L436" s="12">
        <v>3.3596492620926424</v>
      </c>
    </row>
    <row r="437" spans="1:12">
      <c r="A437" s="21"/>
      <c r="B437" s="3">
        <v>44304</v>
      </c>
      <c r="C437" s="12">
        <v>3.9793250000000002</v>
      </c>
      <c r="D437" s="12">
        <v>5.8218750000000004</v>
      </c>
      <c r="E437" s="12">
        <v>1.9132562500000001</v>
      </c>
      <c r="F437" s="12">
        <v>3.9086187500000005</v>
      </c>
      <c r="G437" s="12"/>
      <c r="H437" s="3">
        <v>44304</v>
      </c>
      <c r="I437" s="12">
        <v>0.36096989481001907</v>
      </c>
      <c r="J437" s="12">
        <v>2.2763417156217902</v>
      </c>
      <c r="K437" s="12">
        <v>-1.101187309284839</v>
      </c>
      <c r="L437" s="12">
        <v>3.3775290249066292</v>
      </c>
    </row>
    <row r="438" spans="1:12">
      <c r="A438" s="21"/>
      <c r="B438" s="3">
        <v>44311</v>
      </c>
      <c r="C438" s="12">
        <v>3.9433375000000002</v>
      </c>
      <c r="D438" s="12">
        <v>5.8150000000000004</v>
      </c>
      <c r="E438" s="12">
        <v>1.9496312500000001</v>
      </c>
      <c r="F438" s="12">
        <v>3.86536875</v>
      </c>
      <c r="G438" s="12"/>
      <c r="H438" s="3">
        <v>44311</v>
      </c>
      <c r="I438" s="12">
        <v>0.3938802408940934</v>
      </c>
      <c r="J438" s="12">
        <v>2.3342782150588959</v>
      </c>
      <c r="K438" s="12">
        <v>-1.0568047003937096</v>
      </c>
      <c r="L438" s="12">
        <v>3.3910829154526057</v>
      </c>
    </row>
    <row r="439" spans="1:12">
      <c r="A439" s="21"/>
      <c r="B439" s="3">
        <v>44318</v>
      </c>
      <c r="C439" s="12">
        <v>3.9695999999999998</v>
      </c>
      <c r="D439" s="12">
        <v>5.7974375</v>
      </c>
      <c r="E439" s="12">
        <v>1.9796312500000002</v>
      </c>
      <c r="F439" s="12">
        <v>3.8178062499999998</v>
      </c>
      <c r="G439" s="12"/>
      <c r="H439" s="3">
        <v>44318</v>
      </c>
      <c r="I439" s="12">
        <v>0.42436685110696887</v>
      </c>
      <c r="J439" s="12">
        <v>2.361465371839881</v>
      </c>
      <c r="K439" s="12">
        <v>-0.9372474243498562</v>
      </c>
      <c r="L439" s="12">
        <v>3.2987127961897369</v>
      </c>
    </row>
    <row r="440" spans="1:12">
      <c r="A440" s="21"/>
      <c r="B440" s="3">
        <v>44325</v>
      </c>
      <c r="C440" s="12">
        <v>4.0183</v>
      </c>
      <c r="D440" s="12">
        <v>5.8025624999999996</v>
      </c>
      <c r="E440" s="12">
        <v>1.9689375</v>
      </c>
      <c r="F440" s="12">
        <v>3.8336249999999996</v>
      </c>
      <c r="G440" s="12"/>
      <c r="H440" s="3">
        <v>44325</v>
      </c>
      <c r="I440" s="12">
        <v>0.45295346131984432</v>
      </c>
      <c r="J440" s="12">
        <v>2.3756691952875331</v>
      </c>
      <c r="K440" s="12">
        <v>-0.89724342304181548</v>
      </c>
      <c r="L440" s="12">
        <v>3.2729126183293484</v>
      </c>
    </row>
    <row r="441" spans="1:12">
      <c r="A441" s="21"/>
      <c r="B441" s="3">
        <v>44332</v>
      </c>
      <c r="C441" s="12">
        <v>4.0733499999999996</v>
      </c>
      <c r="D441" s="12">
        <v>5.8220624999999995</v>
      </c>
      <c r="E441" s="12">
        <v>1.9716875</v>
      </c>
      <c r="F441" s="12">
        <v>3.8503749999999997</v>
      </c>
      <c r="G441" s="12"/>
      <c r="H441" s="3">
        <v>44332</v>
      </c>
      <c r="I441" s="12">
        <v>0.44607972544864549</v>
      </c>
      <c r="J441" s="12">
        <v>2.3828198526314122</v>
      </c>
      <c r="K441" s="12">
        <v>-0.83295208922242503</v>
      </c>
      <c r="L441" s="12">
        <v>3.2157719418538373</v>
      </c>
    </row>
    <row r="442" spans="1:12">
      <c r="A442" s="21"/>
      <c r="B442" s="3">
        <v>44339</v>
      </c>
      <c r="C442" s="12">
        <v>4.1316750000000004</v>
      </c>
      <c r="D442" s="12">
        <v>5.8240625000000001</v>
      </c>
      <c r="E442" s="12">
        <v>1.9891874999999999</v>
      </c>
      <c r="F442" s="12">
        <v>3.8348750000000003</v>
      </c>
      <c r="G442" s="12"/>
      <c r="H442" s="3">
        <v>44339</v>
      </c>
      <c r="I442" s="12">
        <v>0.44370598957744667</v>
      </c>
      <c r="J442" s="12">
        <v>2.435453843308625</v>
      </c>
      <c r="K442" s="12">
        <v>-0.74203488313502308</v>
      </c>
      <c r="L442" s="12">
        <v>3.1774887264436473</v>
      </c>
    </row>
    <row r="443" spans="1:12">
      <c r="A443" s="21"/>
      <c r="B443" s="3">
        <v>44346</v>
      </c>
      <c r="C443" s="12">
        <v>4.1439000000000004</v>
      </c>
      <c r="D443" s="12">
        <v>5.8338687500000006</v>
      </c>
      <c r="E443" s="12">
        <v>2.0042500000000003</v>
      </c>
      <c r="F443" s="12">
        <v>3.8296187500000003</v>
      </c>
      <c r="G443" s="12"/>
      <c r="H443" s="3">
        <v>44346</v>
      </c>
      <c r="I443" s="12">
        <v>0.44483225370624785</v>
      </c>
      <c r="J443" s="12">
        <v>2.5082378339858376</v>
      </c>
      <c r="K443" s="12">
        <v>-0.64038434371428765</v>
      </c>
      <c r="L443" s="12">
        <v>3.1486221777001249</v>
      </c>
    </row>
    <row r="444" spans="1:12">
      <c r="A444" s="21"/>
      <c r="B444" s="3">
        <v>44353</v>
      </c>
      <c r="C444" s="12">
        <v>4.1706000000000003</v>
      </c>
      <c r="D444" s="12">
        <v>5.8494937499999997</v>
      </c>
      <c r="E444" s="12">
        <v>2.026875</v>
      </c>
      <c r="F444" s="12">
        <v>3.8226187499999997</v>
      </c>
      <c r="G444" s="12"/>
      <c r="H444" s="3">
        <v>44353</v>
      </c>
      <c r="I444" s="12">
        <v>0.43423132634074663</v>
      </c>
      <c r="J444" s="12">
        <v>2.5158817241716767</v>
      </c>
      <c r="K444" s="12">
        <v>-0.55132044009557613</v>
      </c>
      <c r="L444" s="12">
        <v>3.0672021642672527</v>
      </c>
    </row>
    <row r="445" spans="1:12">
      <c r="A445" s="21"/>
      <c r="B445" s="3">
        <v>44360</v>
      </c>
      <c r="C445" s="12">
        <v>4.1989000000000001</v>
      </c>
      <c r="D445" s="12">
        <v>5.8323687500000005</v>
      </c>
      <c r="E445" s="12">
        <v>2.0363125000000002</v>
      </c>
      <c r="F445" s="12">
        <v>3.7960562500000004</v>
      </c>
      <c r="G445" s="12"/>
      <c r="H445" s="3">
        <v>44360</v>
      </c>
      <c r="I445" s="12">
        <v>0.42767080151311099</v>
      </c>
      <c r="J445" s="12">
        <v>2.5022249570136359</v>
      </c>
      <c r="K445" s="12">
        <v>-0.52346453696292172</v>
      </c>
      <c r="L445" s="12">
        <v>3.0256894939765577</v>
      </c>
    </row>
    <row r="446" spans="1:12">
      <c r="A446" s="21"/>
      <c r="B446" s="3">
        <v>44367</v>
      </c>
      <c r="C446" s="12">
        <v>4.2375875000000001</v>
      </c>
      <c r="D446" s="12">
        <v>5.8480562500000008</v>
      </c>
      <c r="E446" s="12">
        <v>2.0943125</v>
      </c>
      <c r="F446" s="12">
        <v>3.7537437500000008</v>
      </c>
      <c r="G446" s="12"/>
      <c r="H446" s="3">
        <v>44367</v>
      </c>
      <c r="I446" s="12">
        <v>0.4339048667555041</v>
      </c>
      <c r="J446" s="12">
        <v>2.4739848565222622</v>
      </c>
      <c r="K446" s="12">
        <v>-0.44796226375160059</v>
      </c>
      <c r="L446" s="12">
        <v>2.9219471202738627</v>
      </c>
    </row>
    <row r="447" spans="1:12">
      <c r="A447" s="21"/>
      <c r="B447" s="3">
        <v>44374</v>
      </c>
      <c r="C447" s="12">
        <v>4.2951499999999996</v>
      </c>
      <c r="D447" s="12">
        <v>5.9356874999999993</v>
      </c>
      <c r="E447" s="12">
        <v>2.1576250000000003</v>
      </c>
      <c r="F447" s="12">
        <v>3.778062499999999</v>
      </c>
      <c r="G447" s="12"/>
      <c r="H447" s="3">
        <v>44374</v>
      </c>
      <c r="I447" s="12">
        <v>0.46945559866456388</v>
      </c>
      <c r="J447" s="12">
        <v>2.5160780893642216</v>
      </c>
      <c r="K447" s="12">
        <v>-0.39669332387361284</v>
      </c>
      <c r="L447" s="12">
        <v>2.9127714132378344</v>
      </c>
    </row>
    <row r="448" spans="1:12">
      <c r="A448" s="21"/>
      <c r="B448" s="3">
        <v>44381</v>
      </c>
      <c r="C448" s="12">
        <v>4.3975124999999995</v>
      </c>
      <c r="D448" s="12">
        <v>6.0248312500000001</v>
      </c>
      <c r="E448" s="12">
        <v>2.2225000000000001</v>
      </c>
      <c r="F448" s="12">
        <v>3.8023312499999999</v>
      </c>
      <c r="G448" s="12"/>
      <c r="H448" s="3">
        <v>44381</v>
      </c>
      <c r="I448" s="12">
        <v>0.4624929740047235</v>
      </c>
      <c r="J448" s="12">
        <v>2.5317655357817999</v>
      </c>
      <c r="K448" s="12">
        <v>-0.3591130969652126</v>
      </c>
      <c r="L448" s="12">
        <v>2.8908786327470128</v>
      </c>
    </row>
    <row r="449" spans="1:12">
      <c r="A449" s="21"/>
      <c r="B449" s="3">
        <v>44388</v>
      </c>
      <c r="C449" s="12">
        <v>4.5126749999999998</v>
      </c>
      <c r="D449" s="12">
        <v>6.0959312500000005</v>
      </c>
      <c r="E449" s="12">
        <v>2.293625</v>
      </c>
      <c r="F449" s="12">
        <v>3.8023062500000004</v>
      </c>
      <c r="G449" s="12"/>
      <c r="H449" s="3">
        <v>44388</v>
      </c>
      <c r="I449" s="12">
        <v>0.5043275007664616</v>
      </c>
      <c r="J449" s="12">
        <v>2.5079529821993787</v>
      </c>
      <c r="K449" s="12">
        <v>-0.33659953672347909</v>
      </c>
      <c r="L449" s="12">
        <v>2.8445525189228573</v>
      </c>
    </row>
    <row r="450" spans="1:12">
      <c r="A450" s="21"/>
      <c r="B450" s="3">
        <v>44395</v>
      </c>
      <c r="C450" s="12">
        <v>4.5606749999999998</v>
      </c>
      <c r="D450" s="12">
        <v>6.1604437500000007</v>
      </c>
      <c r="E450" s="12">
        <v>2.3029374999999996</v>
      </c>
      <c r="F450" s="12">
        <v>3.857506250000001</v>
      </c>
      <c r="G450" s="12"/>
      <c r="H450" s="3">
        <v>44395</v>
      </c>
      <c r="I450" s="12">
        <v>0.5495558856891688</v>
      </c>
      <c r="J450" s="12">
        <v>2.5567805291083312</v>
      </c>
      <c r="K450" s="12">
        <v>-0.31994187961439996</v>
      </c>
      <c r="L450" s="12">
        <v>2.8767224087227308</v>
      </c>
    </row>
    <row r="451" spans="1:12">
      <c r="A451" s="21"/>
      <c r="B451" s="3">
        <v>44402</v>
      </c>
      <c r="C451" s="12">
        <v>4.5883249999999993</v>
      </c>
      <c r="D451" s="12">
        <v>6.1384749999999997</v>
      </c>
      <c r="E451" s="12">
        <v>2.3079999999999998</v>
      </c>
      <c r="F451" s="12">
        <v>3.8304749999999999</v>
      </c>
      <c r="G451" s="12"/>
      <c r="H451" s="3">
        <v>44402</v>
      </c>
      <c r="I451" s="12">
        <v>0.59345093727854248</v>
      </c>
      <c r="J451" s="12">
        <v>2.5953247426839501</v>
      </c>
      <c r="K451" s="12">
        <v>-0.32308422250532082</v>
      </c>
      <c r="L451" s="12">
        <v>2.9184089651892706</v>
      </c>
    </row>
    <row r="452" spans="1:12">
      <c r="A452" s="21"/>
      <c r="B452" s="3">
        <v>44409</v>
      </c>
      <c r="C452" s="12">
        <v>4.5671499999999998</v>
      </c>
      <c r="D452" s="12">
        <v>6.1319187500000005</v>
      </c>
      <c r="E452" s="12">
        <v>2.3138125</v>
      </c>
      <c r="F452" s="12">
        <v>3.8181062500000005</v>
      </c>
      <c r="G452" s="12"/>
      <c r="H452" s="3">
        <v>44409</v>
      </c>
      <c r="I452" s="12">
        <v>0.6328983091866498</v>
      </c>
      <c r="J452" s="12">
        <v>2.6117867357488325</v>
      </c>
      <c r="K452" s="12">
        <v>-0.33420858696151967</v>
      </c>
      <c r="L452" s="12">
        <v>2.9459953227103521</v>
      </c>
    </row>
    <row r="453" spans="1:12">
      <c r="A453" s="21"/>
      <c r="B453" s="3">
        <v>44416</v>
      </c>
      <c r="C453" s="12">
        <v>4.5410374999999998</v>
      </c>
      <c r="D453" s="12">
        <v>6.1611812500000003</v>
      </c>
      <c r="E453" s="12">
        <v>2.3148749999999998</v>
      </c>
      <c r="F453" s="12">
        <v>3.8463062500000005</v>
      </c>
      <c r="G453" s="12"/>
      <c r="H453" s="3">
        <v>44416</v>
      </c>
      <c r="I453" s="12">
        <v>0.63686234776142381</v>
      </c>
      <c r="J453" s="12">
        <v>2.570448728813715</v>
      </c>
      <c r="K453" s="12">
        <v>-0.35083295141771847</v>
      </c>
      <c r="L453" s="12">
        <v>2.9212816802314339</v>
      </c>
    </row>
    <row r="454" spans="1:12">
      <c r="A454" s="21"/>
      <c r="B454" s="3">
        <v>44423</v>
      </c>
      <c r="C454" s="12">
        <v>4.5923499999999997</v>
      </c>
      <c r="D454" s="12">
        <v>6.1733062500000004</v>
      </c>
      <c r="E454" s="12">
        <v>2.328125</v>
      </c>
      <c r="F454" s="12">
        <v>3.8451812500000004</v>
      </c>
      <c r="G454" s="12"/>
      <c r="H454" s="3">
        <v>44423</v>
      </c>
      <c r="I454" s="12">
        <v>0.67500640957176461</v>
      </c>
      <c r="J454" s="12">
        <v>2.5507498416363115</v>
      </c>
      <c r="K454" s="12">
        <v>-0.37308526957099647</v>
      </c>
      <c r="L454" s="12">
        <v>2.9238351112073082</v>
      </c>
    </row>
    <row r="455" spans="1:12">
      <c r="A455" s="21"/>
      <c r="B455" s="3">
        <v>44430</v>
      </c>
      <c r="C455" s="12">
        <v>4.6418875000000002</v>
      </c>
      <c r="D455" s="12">
        <v>6.2094812499999996</v>
      </c>
      <c r="E455" s="12">
        <v>2.3490624999999996</v>
      </c>
      <c r="F455" s="12">
        <v>3.86041875</v>
      </c>
      <c r="G455" s="12"/>
      <c r="H455" s="3">
        <v>44430</v>
      </c>
      <c r="I455" s="12">
        <v>0.65035331996052692</v>
      </c>
      <c r="J455" s="12">
        <v>2.5669842877922413</v>
      </c>
      <c r="K455" s="12">
        <v>-0.39267092105760781</v>
      </c>
      <c r="L455" s="12">
        <v>2.9596552088498491</v>
      </c>
    </row>
    <row r="456" spans="1:12">
      <c r="A456" s="21"/>
      <c r="B456" s="3">
        <v>44437</v>
      </c>
      <c r="C456" s="12">
        <v>4.6642000000000001</v>
      </c>
      <c r="D456" s="12">
        <v>6.2291625000000002</v>
      </c>
      <c r="E456" s="12">
        <v>2.3861875000000001</v>
      </c>
      <c r="F456" s="12">
        <v>3.842975</v>
      </c>
      <c r="G456" s="12"/>
      <c r="H456" s="3">
        <v>44437</v>
      </c>
      <c r="I456" s="12">
        <v>0.63186689701595589</v>
      </c>
      <c r="J456" s="12">
        <v>2.5588520672815047</v>
      </c>
      <c r="K456" s="12">
        <v>-0.39892323921088585</v>
      </c>
      <c r="L456" s="12">
        <v>2.9577753064923904</v>
      </c>
    </row>
    <row r="457" spans="1:12">
      <c r="A457" s="21"/>
      <c r="B457" s="3">
        <v>44444</v>
      </c>
      <c r="C457" s="12">
        <v>4.7242125000000001</v>
      </c>
      <c r="D457" s="12">
        <v>6.2491062499999996</v>
      </c>
      <c r="E457" s="12">
        <v>2.4557500000000001</v>
      </c>
      <c r="F457" s="12">
        <v>3.7933562499999995</v>
      </c>
      <c r="G457" s="12"/>
      <c r="H457" s="3">
        <v>44444</v>
      </c>
      <c r="I457" s="12">
        <v>0.62378854454888077</v>
      </c>
      <c r="J457" s="12">
        <v>2.5259607147058234</v>
      </c>
      <c r="K457" s="12">
        <v>-0.38227453304589359</v>
      </c>
      <c r="L457" s="12">
        <v>2.9082352477517177</v>
      </c>
    </row>
    <row r="458" spans="1:12">
      <c r="A458" s="21"/>
      <c r="B458" s="3">
        <v>44451</v>
      </c>
      <c r="C458" s="12">
        <v>4.8190124999999995</v>
      </c>
      <c r="D458" s="12">
        <v>6.2822374999999999</v>
      </c>
      <c r="E458" s="12">
        <v>2.5144375000000001</v>
      </c>
      <c r="F458" s="12">
        <v>3.7677999999999998</v>
      </c>
      <c r="G458" s="12"/>
      <c r="H458" s="3">
        <v>44451</v>
      </c>
      <c r="I458" s="12">
        <v>0.66518191028739604</v>
      </c>
      <c r="J458" s="12">
        <v>2.5259015826408802</v>
      </c>
      <c r="K458" s="12">
        <v>-0.3588735087276233</v>
      </c>
      <c r="L458" s="12">
        <v>2.8847750913685033</v>
      </c>
    </row>
    <row r="459" spans="1:12">
      <c r="A459" s="21"/>
      <c r="B459" s="3">
        <v>44458</v>
      </c>
      <c r="C459" s="12">
        <v>4.8814875000000004</v>
      </c>
      <c r="D459" s="12">
        <v>6.3211875000000006</v>
      </c>
      <c r="E459" s="12">
        <v>2.5854375000000003</v>
      </c>
      <c r="F459" s="12">
        <v>3.7357500000000003</v>
      </c>
      <c r="G459" s="12"/>
      <c r="H459" s="3">
        <v>44458</v>
      </c>
      <c r="I459" s="12">
        <v>0.67079576301034471</v>
      </c>
      <c r="J459" s="12">
        <v>2.535275783909269</v>
      </c>
      <c r="K459" s="12">
        <v>-0.31697248440935311</v>
      </c>
      <c r="L459" s="12">
        <v>2.8522482683186223</v>
      </c>
    </row>
    <row r="460" spans="1:12">
      <c r="A460" s="21"/>
      <c r="B460" s="3">
        <v>44465</v>
      </c>
      <c r="C460" s="12">
        <v>4.9619249999999999</v>
      </c>
      <c r="D460" s="12">
        <v>6.3908125000000009</v>
      </c>
      <c r="E460" s="12">
        <v>2.6353124999999999</v>
      </c>
      <c r="F460" s="12">
        <v>3.7555000000000009</v>
      </c>
      <c r="G460" s="12"/>
      <c r="H460" s="3">
        <v>44465</v>
      </c>
      <c r="I460" s="12">
        <v>0.69907628239996011</v>
      </c>
      <c r="J460" s="12">
        <v>2.5442833185109919</v>
      </c>
      <c r="K460" s="12">
        <v>-0.2689047934244162</v>
      </c>
      <c r="L460" s="12">
        <v>2.8131881119354083</v>
      </c>
    </row>
    <row r="461" spans="1:12">
      <c r="A461" s="21"/>
      <c r="B461" s="3">
        <v>44472</v>
      </c>
      <c r="C461" s="12">
        <v>5.0421250000000004</v>
      </c>
      <c r="D461" s="12">
        <v>6.4867249999999999</v>
      </c>
      <c r="E461" s="12">
        <v>2.6741874999999999</v>
      </c>
      <c r="F461" s="12">
        <v>3.8125374999999999</v>
      </c>
      <c r="G461" s="12"/>
      <c r="H461" s="3">
        <v>44472</v>
      </c>
      <c r="I461" s="12">
        <v>0.74636222579491773</v>
      </c>
      <c r="J461" s="12">
        <v>2.5431265159509056</v>
      </c>
      <c r="K461" s="12">
        <v>-0.21302414135261905</v>
      </c>
      <c r="L461" s="12">
        <v>2.7561506573035253</v>
      </c>
    </row>
    <row r="462" spans="1:12">
      <c r="A462" s="21"/>
      <c r="B462" s="3">
        <v>44479</v>
      </c>
      <c r="C462" s="12">
        <v>5.1190249999999997</v>
      </c>
      <c r="D462" s="12">
        <v>6.5786625000000001</v>
      </c>
      <c r="E462" s="12">
        <v>2.7719999999999998</v>
      </c>
      <c r="F462" s="12">
        <v>3.8066625000000003</v>
      </c>
      <c r="G462" s="12"/>
      <c r="H462" s="3">
        <v>44479</v>
      </c>
      <c r="I462" s="12">
        <v>0.85221804713513294</v>
      </c>
      <c r="J462" s="12">
        <v>2.5582363800574859</v>
      </c>
      <c r="K462" s="12">
        <v>-0.15714348928082184</v>
      </c>
      <c r="L462" s="12">
        <v>2.715379869338308</v>
      </c>
    </row>
    <row r="463" spans="1:12">
      <c r="A463" s="21"/>
      <c r="B463" s="3">
        <v>44486</v>
      </c>
      <c r="C463" s="12">
        <v>5.21645</v>
      </c>
      <c r="D463" s="12">
        <v>6.6652500000000003</v>
      </c>
      <c r="E463" s="12">
        <v>2.86775</v>
      </c>
      <c r="F463" s="12">
        <v>3.7975000000000003</v>
      </c>
      <c r="G463" s="12"/>
      <c r="H463" s="3">
        <v>44486</v>
      </c>
      <c r="I463" s="12">
        <v>0.92746579799785245</v>
      </c>
      <c r="J463" s="12">
        <v>2.6242887095623435</v>
      </c>
      <c r="K463" s="12">
        <v>-0.1091638615272949</v>
      </c>
      <c r="L463" s="12">
        <v>2.7334525710896389</v>
      </c>
    </row>
    <row r="464" spans="1:12">
      <c r="A464" s="21"/>
      <c r="B464" s="3">
        <v>44493</v>
      </c>
      <c r="C464" s="12">
        <v>5.3241874999999999</v>
      </c>
      <c r="D464" s="12">
        <v>6.7824562500000001</v>
      </c>
      <c r="E464" s="12">
        <v>2.9988749999999995</v>
      </c>
      <c r="F464" s="12">
        <v>3.7835812500000006</v>
      </c>
      <c r="G464" s="12"/>
      <c r="H464" s="3">
        <v>44493</v>
      </c>
      <c r="I464" s="12">
        <v>0.96435837565429472</v>
      </c>
      <c r="J464" s="12">
        <v>2.7033577057338682</v>
      </c>
      <c r="K464" s="12">
        <v>-5.9850900440434639E-2</v>
      </c>
      <c r="L464" s="12">
        <v>2.7632086061743024</v>
      </c>
    </row>
    <row r="465" spans="1:12">
      <c r="A465" s="21"/>
      <c r="B465" s="3">
        <v>44500</v>
      </c>
      <c r="C465" s="12">
        <v>5.3613</v>
      </c>
      <c r="D465" s="12">
        <v>6.9050375000000006</v>
      </c>
      <c r="E465" s="12">
        <v>3.1243749999999997</v>
      </c>
      <c r="F465" s="12">
        <v>3.7806625000000009</v>
      </c>
      <c r="G465" s="12"/>
      <c r="H465" s="3">
        <v>44500</v>
      </c>
      <c r="I465" s="12">
        <v>1.0460304663263034</v>
      </c>
      <c r="J465" s="12">
        <v>2.7587864509907756</v>
      </c>
      <c r="K465" s="12">
        <v>-2.3704606020241031E-2</v>
      </c>
      <c r="L465" s="12">
        <v>2.7824910570110166</v>
      </c>
    </row>
    <row r="466" spans="1:12">
      <c r="A466" s="21"/>
      <c r="B466" s="3">
        <v>44507</v>
      </c>
      <c r="C466" s="12">
        <v>5.336737499999999</v>
      </c>
      <c r="D466" s="12">
        <v>7.0250312500000005</v>
      </c>
      <c r="E466" s="12">
        <v>3.1712500000000001</v>
      </c>
      <c r="F466" s="12">
        <v>3.8537812500000004</v>
      </c>
      <c r="G466" s="12"/>
      <c r="H466" s="3">
        <v>44507</v>
      </c>
      <c r="I466" s="12">
        <v>1.0842283586652002</v>
      </c>
      <c r="J466" s="12">
        <v>2.7924721650112261</v>
      </c>
      <c r="K466" s="12">
        <v>-1.2234646511955346E-2</v>
      </c>
      <c r="L466" s="12">
        <v>2.804706811523181</v>
      </c>
    </row>
    <row r="467" spans="1:12">
      <c r="A467" s="21"/>
      <c r="B467" s="3">
        <v>44514</v>
      </c>
      <c r="C467" s="12">
        <v>5.2802625000000001</v>
      </c>
      <c r="D467" s="12">
        <v>7.1214812500000004</v>
      </c>
      <c r="E467" s="12">
        <v>3.2396875000000001</v>
      </c>
      <c r="F467" s="12">
        <v>3.8817937500000004</v>
      </c>
      <c r="G467" s="12"/>
      <c r="H467" s="3">
        <v>44514</v>
      </c>
      <c r="I467" s="12">
        <v>1.1147541603320883</v>
      </c>
      <c r="J467" s="12">
        <v>2.8233722161934853</v>
      </c>
      <c r="K467" s="12">
        <v>-1.0244314757196634E-2</v>
      </c>
      <c r="L467" s="12">
        <v>2.8336165309506818</v>
      </c>
    </row>
    <row r="468" spans="1:12">
      <c r="A468" s="21"/>
      <c r="B468" s="3">
        <v>44521</v>
      </c>
      <c r="C468" s="12">
        <v>5.2407624999999998</v>
      </c>
      <c r="D468" s="12">
        <v>7.2029062499999998</v>
      </c>
      <c r="E468" s="12">
        <v>3.3562500000000002</v>
      </c>
      <c r="F468" s="12">
        <v>3.8466562499999997</v>
      </c>
      <c r="G468" s="12"/>
      <c r="H468" s="3">
        <v>44521</v>
      </c>
      <c r="I468" s="12">
        <v>1.0857100840537186</v>
      </c>
      <c r="J468" s="12">
        <v>2.871505600709078</v>
      </c>
      <c r="K468" s="12">
        <v>-1.1587316335771222E-2</v>
      </c>
      <c r="L468" s="12">
        <v>2.8830929170448498</v>
      </c>
    </row>
    <row r="469" spans="1:12">
      <c r="A469" s="21"/>
      <c r="B469" s="3">
        <v>44528</v>
      </c>
      <c r="C469" s="12">
        <v>5.1873624999999999</v>
      </c>
      <c r="D469" s="12">
        <v>7.2845937499999991</v>
      </c>
      <c r="E469" s="12">
        <v>3.4573125</v>
      </c>
      <c r="F469" s="12">
        <v>3.8272812499999991</v>
      </c>
      <c r="G469" s="12"/>
      <c r="H469" s="3">
        <v>44528</v>
      </c>
      <c r="I469" s="12">
        <v>1.0790362593124685</v>
      </c>
      <c r="J469" s="12">
        <v>2.926938985224671</v>
      </c>
      <c r="K469" s="12">
        <v>-2.6263651247679154E-2</v>
      </c>
      <c r="L469" s="12">
        <v>2.95320263647235</v>
      </c>
    </row>
    <row r="470" spans="1:12">
      <c r="A470" s="21"/>
      <c r="B470" s="3">
        <v>44535</v>
      </c>
      <c r="C470" s="12">
        <v>5.1358249999999996</v>
      </c>
      <c r="D470" s="12">
        <v>7.2857937500000007</v>
      </c>
      <c r="E470" s="12">
        <v>3.5823125</v>
      </c>
      <c r="F470" s="12">
        <v>3.7034812500000007</v>
      </c>
      <c r="G470" s="12"/>
      <c r="H470" s="3">
        <v>44535</v>
      </c>
      <c r="I470" s="12">
        <v>1.0483328059828552</v>
      </c>
      <c r="J470" s="12">
        <v>2.893324879283139</v>
      </c>
      <c r="K470" s="12">
        <v>-9.8883032161862228E-2</v>
      </c>
      <c r="L470" s="12">
        <v>2.9922079114450018</v>
      </c>
    </row>
    <row r="471" spans="1:12">
      <c r="A471" s="21"/>
      <c r="B471" s="3">
        <v>44542</v>
      </c>
      <c r="C471" s="12">
        <v>5.1978249999999999</v>
      </c>
      <c r="D471" s="12">
        <v>7.2847499999999998</v>
      </c>
      <c r="E471" s="12">
        <v>3.6910625000000001</v>
      </c>
      <c r="F471" s="12">
        <v>3.5936874999999997</v>
      </c>
      <c r="G471" s="12"/>
      <c r="H471" s="3">
        <v>44542</v>
      </c>
      <c r="I471" s="12">
        <v>1.0109626859865757</v>
      </c>
      <c r="J471" s="12">
        <v>2.8642843575895576</v>
      </c>
      <c r="K471" s="12">
        <v>-0.15866907974271197</v>
      </c>
      <c r="L471" s="12">
        <v>3.0229534373322693</v>
      </c>
    </row>
    <row r="472" spans="1:12">
      <c r="A472" s="21"/>
      <c r="B472" s="3">
        <v>44549</v>
      </c>
      <c r="C472" s="12">
        <v>5.2758250000000002</v>
      </c>
      <c r="D472" s="12">
        <v>7.2625062500000004</v>
      </c>
      <c r="E472" s="12">
        <v>3.7338750000000003</v>
      </c>
      <c r="F472" s="12">
        <v>3.5286312500000001</v>
      </c>
      <c r="G472" s="12"/>
      <c r="H472" s="3">
        <v>44549</v>
      </c>
      <c r="I472" s="12">
        <v>1.0072334309900741</v>
      </c>
      <c r="J472" s="12">
        <v>2.8542202004657669</v>
      </c>
      <c r="K472" s="12">
        <v>-0.20011212574498716</v>
      </c>
      <c r="L472" s="12">
        <v>3.0543323262107536</v>
      </c>
    </row>
    <row r="473" spans="1:12">
      <c r="A473" s="21"/>
      <c r="B473" s="3">
        <v>44556</v>
      </c>
      <c r="C473" s="12">
        <v>5.364325</v>
      </c>
      <c r="D473" s="12">
        <v>7.2348249999999998</v>
      </c>
      <c r="E473" s="12">
        <v>3.8086874999999996</v>
      </c>
      <c r="F473" s="12">
        <v>3.4261375000000003</v>
      </c>
      <c r="G473" s="12"/>
      <c r="H473" s="3">
        <v>44556</v>
      </c>
      <c r="I473" s="12">
        <v>0.99917084266023937</v>
      </c>
      <c r="J473" s="12">
        <v>2.8691560433419752</v>
      </c>
      <c r="K473" s="12">
        <v>-0.23688850508059564</v>
      </c>
      <c r="L473" s="12">
        <v>3.1060445484225716</v>
      </c>
    </row>
    <row r="474" spans="1:12">
      <c r="A474" s="21"/>
      <c r="B474" s="3">
        <v>44563</v>
      </c>
      <c r="C474" s="12">
        <v>5.4464874999999999</v>
      </c>
      <c r="D474" s="12">
        <v>7.2859875000000001</v>
      </c>
      <c r="E474" s="12">
        <v>3.8796249999999999</v>
      </c>
      <c r="F474" s="12">
        <v>3.4063625000000002</v>
      </c>
      <c r="G474" s="12"/>
      <c r="H474" s="3">
        <v>44563</v>
      </c>
      <c r="I474" s="12">
        <v>0.99038994807571401</v>
      </c>
      <c r="J474" s="12">
        <v>2.9064661140535839</v>
      </c>
      <c r="K474" s="12">
        <v>-0.31302923615843198</v>
      </c>
      <c r="L474" s="12">
        <v>3.219495350212016</v>
      </c>
    </row>
    <row r="475" spans="1:12">
      <c r="A475" s="21"/>
      <c r="B475" s="3">
        <v>44570</v>
      </c>
      <c r="C475" s="12">
        <v>5.4446999999999992</v>
      </c>
      <c r="D475" s="12">
        <v>7.4197125000000002</v>
      </c>
      <c r="E475" s="12">
        <v>3.9383124999999994</v>
      </c>
      <c r="F475" s="12">
        <v>3.4814000000000007</v>
      </c>
      <c r="G475" s="12"/>
      <c r="H475" s="3">
        <v>44570</v>
      </c>
      <c r="I475" s="12">
        <v>0.9960054686207358</v>
      </c>
      <c r="J475" s="12">
        <v>2.9267761847651932</v>
      </c>
      <c r="K475" s="12">
        <v>-0.37483663390293503</v>
      </c>
      <c r="L475" s="12">
        <v>3.3016128186681279</v>
      </c>
    </row>
    <row r="476" spans="1:12">
      <c r="A476" s="21"/>
      <c r="B476" s="3">
        <v>44577</v>
      </c>
      <c r="C476" s="12">
        <v>5.4451999999999998</v>
      </c>
      <c r="D476" s="12">
        <v>7.5213062500000003</v>
      </c>
      <c r="E476" s="12">
        <v>3.9716250000000004</v>
      </c>
      <c r="F476" s="12">
        <v>3.5496812499999999</v>
      </c>
      <c r="G476" s="12"/>
      <c r="H476" s="3">
        <v>44577</v>
      </c>
      <c r="I476" s="12">
        <v>1.0757038290327119</v>
      </c>
      <c r="J476" s="12">
        <v>2.9873170792672603</v>
      </c>
      <c r="K476" s="12">
        <v>-0.38186765231182962</v>
      </c>
      <c r="L476" s="12">
        <v>3.3691847315790895</v>
      </c>
    </row>
    <row r="477" spans="1:12">
      <c r="A477" s="21"/>
      <c r="B477" s="3">
        <v>44584</v>
      </c>
      <c r="C477" s="12">
        <v>5.4256624999999996</v>
      </c>
      <c r="D477" s="12">
        <v>7.5627500000000003</v>
      </c>
      <c r="E477" s="12">
        <v>3.9150624999999994</v>
      </c>
      <c r="F477" s="12">
        <v>3.6476875000000009</v>
      </c>
      <c r="G477" s="12"/>
      <c r="H477" s="3">
        <v>44584</v>
      </c>
      <c r="I477" s="12">
        <v>1.0943824290282427</v>
      </c>
      <c r="J477" s="12">
        <v>3.0310246404359931</v>
      </c>
      <c r="K477" s="12">
        <v>-0.38539867072072415</v>
      </c>
      <c r="L477" s="12">
        <v>3.4164233111567177</v>
      </c>
    </row>
    <row r="478" spans="1:12">
      <c r="A478" s="21"/>
      <c r="B478" s="3">
        <v>44591</v>
      </c>
      <c r="C478" s="12">
        <v>5.4228125</v>
      </c>
      <c r="D478" s="12">
        <v>7.6138750000000002</v>
      </c>
      <c r="E478" s="12">
        <v>3.8906249999999996</v>
      </c>
      <c r="F478" s="12">
        <v>3.7232500000000006</v>
      </c>
      <c r="G478" s="12"/>
      <c r="H478" s="3">
        <v>44591</v>
      </c>
      <c r="I478" s="12">
        <v>1.1145307894402188</v>
      </c>
      <c r="J478" s="12">
        <v>3.1010655349380603</v>
      </c>
      <c r="K478" s="12">
        <v>-0.39342968912961868</v>
      </c>
      <c r="L478" s="12">
        <v>3.4944952240676788</v>
      </c>
    </row>
    <row r="479" spans="1:12">
      <c r="A479" s="21"/>
      <c r="B479" s="3">
        <v>44598</v>
      </c>
      <c r="C479" s="12">
        <v>5.4172499999999992</v>
      </c>
      <c r="D479" s="12">
        <v>7.579812500000001</v>
      </c>
      <c r="E479" s="12">
        <v>3.8928124999999998</v>
      </c>
      <c r="F479" s="12">
        <v>3.6870000000000012</v>
      </c>
      <c r="G479" s="12"/>
      <c r="H479" s="3">
        <v>44598</v>
      </c>
      <c r="I479" s="12">
        <v>1.1158688714231122</v>
      </c>
      <c r="J479" s="12">
        <v>3.1134247503718337</v>
      </c>
      <c r="K479" s="12">
        <v>-0.43263841114354823</v>
      </c>
      <c r="L479" s="12">
        <v>3.5460631615153821</v>
      </c>
    </row>
    <row r="480" spans="1:12">
      <c r="A480" s="21"/>
      <c r="B480" s="3">
        <v>44605</v>
      </c>
      <c r="C480" s="12">
        <v>5.4233000000000011</v>
      </c>
      <c r="D480" s="12">
        <v>7.6005000000000003</v>
      </c>
      <c r="E480" s="12">
        <v>3.9057499999999998</v>
      </c>
      <c r="F480" s="12">
        <v>3.6947500000000004</v>
      </c>
      <c r="G480" s="12"/>
      <c r="H480" s="3">
        <v>44605</v>
      </c>
      <c r="I480" s="12">
        <v>1.1265919263273629</v>
      </c>
      <c r="J480" s="12">
        <v>3.0869097379702075</v>
      </c>
      <c r="K480" s="12">
        <v>-0.43364944808191669</v>
      </c>
      <c r="L480" s="12">
        <v>3.5205591860521248</v>
      </c>
    </row>
    <row r="481" spans="1:12">
      <c r="A481" s="21"/>
      <c r="B481" s="3">
        <v>44612</v>
      </c>
      <c r="C481" s="12">
        <v>5.4714375000000004</v>
      </c>
      <c r="D481" s="12">
        <v>7.6436875000000004</v>
      </c>
      <c r="E481" s="12">
        <v>3.9733749999999999</v>
      </c>
      <c r="F481" s="12">
        <v>3.6703125000000005</v>
      </c>
      <c r="G481" s="12"/>
      <c r="H481" s="3">
        <v>44612</v>
      </c>
      <c r="I481" s="12">
        <v>1.1209149812316135</v>
      </c>
      <c r="J481" s="12">
        <v>3.0393947255685814</v>
      </c>
      <c r="K481" s="12">
        <v>-0.45082715168695175</v>
      </c>
      <c r="L481" s="12">
        <v>3.4902218772555336</v>
      </c>
    </row>
    <row r="482" spans="1:12">
      <c r="A482" s="21"/>
      <c r="B482" s="3">
        <v>44619</v>
      </c>
      <c r="C482" s="12">
        <v>5.5109750000000002</v>
      </c>
      <c r="D482" s="12">
        <v>7.6873750000000003</v>
      </c>
      <c r="E482" s="12">
        <v>4.0728749999999998</v>
      </c>
      <c r="F482" s="12">
        <v>3.6145000000000005</v>
      </c>
      <c r="G482" s="12"/>
      <c r="H482" s="3">
        <v>44619</v>
      </c>
      <c r="I482" s="12">
        <v>1.0527213694691977</v>
      </c>
      <c r="J482" s="12">
        <v>3.0287130465002883</v>
      </c>
      <c r="K482" s="12">
        <v>-0.47417152195865347</v>
      </c>
      <c r="L482" s="12">
        <v>3.502884568458942</v>
      </c>
    </row>
    <row r="483" spans="1:12">
      <c r="A483" s="21"/>
      <c r="B483" s="3">
        <v>44626</v>
      </c>
      <c r="C483" s="12">
        <v>5.6047750000000001</v>
      </c>
      <c r="D483" s="12">
        <v>7.7979375000000006</v>
      </c>
      <c r="E483" s="12">
        <v>4.1785625</v>
      </c>
      <c r="F483" s="12">
        <v>3.6193750000000007</v>
      </c>
      <c r="G483" s="12"/>
      <c r="H483" s="3">
        <v>44626</v>
      </c>
      <c r="I483" s="12">
        <v>0.99578229798745632</v>
      </c>
      <c r="J483" s="12">
        <v>2.9864117106614256</v>
      </c>
      <c r="K483" s="12">
        <v>-0.67133144851790216</v>
      </c>
      <c r="L483" s="12">
        <v>3.6577431591793279</v>
      </c>
    </row>
    <row r="484" spans="1:12">
      <c r="A484" s="21"/>
      <c r="B484" s="3">
        <v>44633</v>
      </c>
      <c r="C484" s="12">
        <v>5.7192624999999992</v>
      </c>
      <c r="D484" s="12">
        <v>7.9786250000000001</v>
      </c>
      <c r="E484" s="12">
        <v>4.4266249999999996</v>
      </c>
      <c r="F484" s="12">
        <v>3.5520000000000005</v>
      </c>
      <c r="G484" s="12"/>
      <c r="H484" s="3">
        <v>44633</v>
      </c>
      <c r="I484" s="12">
        <v>0.93654013275593684</v>
      </c>
      <c r="J484" s="12">
        <v>2.9987770414892299</v>
      </c>
      <c r="K484" s="12">
        <v>-0.84632470841048402</v>
      </c>
      <c r="L484" s="12">
        <v>3.8451017498997131</v>
      </c>
    </row>
    <row r="485" spans="1:12">
      <c r="A485" s="21"/>
      <c r="B485" s="3">
        <v>44640</v>
      </c>
      <c r="C485" s="12">
        <v>5.8437625000000004</v>
      </c>
      <c r="D485" s="12">
        <v>8.1356874999999995</v>
      </c>
      <c r="E485" s="12">
        <v>4.6328125</v>
      </c>
      <c r="F485" s="12">
        <v>3.5028749999999995</v>
      </c>
      <c r="G485" s="12"/>
      <c r="H485" s="3">
        <v>44640</v>
      </c>
      <c r="I485" s="12">
        <v>0.89715691388103791</v>
      </c>
      <c r="J485" s="12">
        <v>3.0198240513853261</v>
      </c>
      <c r="K485" s="12">
        <v>-0.98947359803136425</v>
      </c>
      <c r="L485" s="12">
        <v>4.0092976494166903</v>
      </c>
    </row>
    <row r="486" spans="1:12">
      <c r="A486" s="21"/>
      <c r="B486" s="3">
        <v>44647</v>
      </c>
      <c r="C486" s="12">
        <v>6.0356375</v>
      </c>
      <c r="D486" s="12">
        <v>8.345812500000001</v>
      </c>
      <c r="E486" s="12">
        <v>4.8897499999999994</v>
      </c>
      <c r="F486" s="12">
        <v>3.4560625000000016</v>
      </c>
      <c r="G486" s="12"/>
      <c r="H486" s="3">
        <v>44647</v>
      </c>
      <c r="I486" s="12">
        <v>0.87344036167280592</v>
      </c>
      <c r="J486" s="12">
        <v>3.1023710612814224</v>
      </c>
      <c r="K486" s="12">
        <v>-1.1097891543189109</v>
      </c>
      <c r="L486" s="12">
        <v>4.212160215600333</v>
      </c>
    </row>
    <row r="487" spans="1:12">
      <c r="A487" s="21"/>
      <c r="B487" s="3">
        <v>44654</v>
      </c>
      <c r="C487" s="12">
        <v>6.1548125000000002</v>
      </c>
      <c r="D487" s="12">
        <v>8.4310624999999995</v>
      </c>
      <c r="E487" s="12">
        <v>5.1266875000000001</v>
      </c>
      <c r="F487" s="12">
        <v>3.3043749999999994</v>
      </c>
      <c r="G487" s="12"/>
      <c r="H487" s="3">
        <v>44654</v>
      </c>
      <c r="I487" s="12">
        <v>0.84291762677997495</v>
      </c>
      <c r="J487" s="12">
        <v>3.0054375362557377</v>
      </c>
      <c r="K487" s="12">
        <v>-1.3020915404751963</v>
      </c>
      <c r="L487" s="12">
        <v>4.3075290767309342</v>
      </c>
    </row>
    <row r="488" spans="1:12">
      <c r="A488" s="21"/>
      <c r="B488" s="3">
        <v>44661</v>
      </c>
      <c r="C488" s="12">
        <v>6.2655250000000002</v>
      </c>
      <c r="D488" s="12">
        <v>8.4152562500000005</v>
      </c>
      <c r="E488" s="12">
        <v>5.2338750000000003</v>
      </c>
      <c r="F488" s="12">
        <v>3.1813812500000003</v>
      </c>
      <c r="G488" s="12"/>
      <c r="H488" s="3">
        <v>44661</v>
      </c>
      <c r="I488" s="12">
        <v>0.82339489188714399</v>
      </c>
      <c r="J488" s="12">
        <v>2.872633672902857</v>
      </c>
      <c r="K488" s="12">
        <v>-1.3930605932981479</v>
      </c>
      <c r="L488" s="12">
        <v>4.2656942662010051</v>
      </c>
    </row>
    <row r="489" spans="1:12">
      <c r="A489" s="21"/>
      <c r="B489" s="3">
        <v>44668</v>
      </c>
      <c r="C489" s="12">
        <v>6.3980749999999995</v>
      </c>
      <c r="D489" s="12">
        <v>8.4498187500000004</v>
      </c>
      <c r="E489" s="12">
        <v>5.4275000000000002</v>
      </c>
      <c r="F489" s="12">
        <v>3.0223187500000002</v>
      </c>
      <c r="G489" s="12"/>
      <c r="H489" s="3">
        <v>44668</v>
      </c>
      <c r="I489" s="12">
        <v>0.89395820106493795</v>
      </c>
      <c r="J489" s="12">
        <v>2.8251031379810763</v>
      </c>
      <c r="K489" s="12">
        <v>-1.3415474231668867</v>
      </c>
      <c r="L489" s="12">
        <v>4.1666505611479634</v>
      </c>
    </row>
    <row r="490" spans="1:12">
      <c r="A490" s="21"/>
      <c r="B490" s="3">
        <v>44675</v>
      </c>
      <c r="C490" s="12">
        <v>6.4735125</v>
      </c>
      <c r="D490" s="12">
        <v>8.4334437500000003</v>
      </c>
      <c r="E490" s="12">
        <v>5.5496249999999998</v>
      </c>
      <c r="F490" s="12">
        <v>2.8838187500000005</v>
      </c>
      <c r="G490" s="12"/>
      <c r="H490" s="3">
        <v>44675</v>
      </c>
      <c r="I490" s="12">
        <v>0.97886735297454386</v>
      </c>
      <c r="J490" s="12">
        <v>2.7682892697259631</v>
      </c>
      <c r="K490" s="12">
        <v>-1.2907009197022916</v>
      </c>
      <c r="L490" s="12">
        <v>4.0589901894282541</v>
      </c>
    </row>
    <row r="491" spans="1:12">
      <c r="A491" s="21"/>
      <c r="B491" s="3">
        <v>44682</v>
      </c>
      <c r="C491" s="12">
        <v>6.5899875000000003</v>
      </c>
      <c r="D491" s="12">
        <v>8.51856875</v>
      </c>
      <c r="E491" s="12">
        <v>5.6952500000000006</v>
      </c>
      <c r="F491" s="12">
        <v>2.8233187499999994</v>
      </c>
      <c r="G491" s="12"/>
      <c r="H491" s="3">
        <v>44682</v>
      </c>
      <c r="I491" s="12">
        <v>1.0797285524223654</v>
      </c>
      <c r="J491" s="12">
        <v>2.6971082609142925</v>
      </c>
      <c r="K491" s="12">
        <v>-1.2457520885583213</v>
      </c>
      <c r="L491" s="12">
        <v>3.942860349472614</v>
      </c>
    </row>
    <row r="492" spans="1:12">
      <c r="A492" s="21"/>
      <c r="B492" s="3">
        <v>44689</v>
      </c>
      <c r="C492" s="12">
        <v>6.7379874999999991</v>
      </c>
      <c r="D492" s="12">
        <v>8.627812500000001</v>
      </c>
      <c r="E492" s="12">
        <v>5.8410000000000002</v>
      </c>
      <c r="F492" s="12">
        <v>2.7868125000000008</v>
      </c>
      <c r="G492" s="12"/>
      <c r="H492" s="3">
        <v>44689</v>
      </c>
      <c r="I492" s="12">
        <v>1.1920897518701872</v>
      </c>
      <c r="J492" s="12">
        <v>2.5998956397807276</v>
      </c>
      <c r="K492" s="12">
        <v>-1.1833032574143514</v>
      </c>
      <c r="L492" s="12">
        <v>3.7831988971950783</v>
      </c>
    </row>
    <row r="493" spans="1:12">
      <c r="A493" s="21"/>
      <c r="B493" s="3">
        <v>44696</v>
      </c>
      <c r="C493" s="12">
        <v>6.8366875</v>
      </c>
      <c r="D493" s="12">
        <v>8.6720624999999991</v>
      </c>
      <c r="E493" s="12">
        <v>6.0598437500000006</v>
      </c>
      <c r="F493" s="12">
        <v>2.6122187499999985</v>
      </c>
      <c r="G493" s="12"/>
      <c r="H493" s="3">
        <v>44696</v>
      </c>
      <c r="I493" s="12">
        <v>1.2929238006692743</v>
      </c>
      <c r="J493" s="12">
        <v>2.7260368077322528</v>
      </c>
      <c r="K493" s="12">
        <v>-1.0462009297349761</v>
      </c>
      <c r="L493" s="12">
        <v>3.7722377374672287</v>
      </c>
    </row>
    <row r="494" spans="1:12">
      <c r="A494" s="21"/>
      <c r="B494" s="3">
        <v>44703</v>
      </c>
      <c r="C494" s="12">
        <v>6.8330000000000002</v>
      </c>
      <c r="D494" s="12">
        <v>8.6649375000000006</v>
      </c>
      <c r="E494" s="12">
        <v>6.1825312500000003</v>
      </c>
      <c r="F494" s="12">
        <v>2.4824062500000004</v>
      </c>
      <c r="G494" s="12"/>
      <c r="H494" s="3">
        <v>44703</v>
      </c>
      <c r="I494" s="12">
        <v>1.3656049332517417</v>
      </c>
      <c r="J494" s="12">
        <v>2.8117288608783588</v>
      </c>
      <c r="K494" s="12">
        <v>-1.0772652687222677</v>
      </c>
      <c r="L494" s="12">
        <v>3.8889941296006261</v>
      </c>
    </row>
    <row r="495" spans="1:12">
      <c r="A495" s="21"/>
      <c r="B495" s="3">
        <v>44710</v>
      </c>
      <c r="C495" s="12">
        <v>6.851375</v>
      </c>
      <c r="D495" s="12">
        <v>8.6163749999999997</v>
      </c>
      <c r="E495" s="12">
        <v>6.240875</v>
      </c>
      <c r="F495" s="12">
        <v>2.3754999999999997</v>
      </c>
      <c r="G495" s="12"/>
      <c r="H495" s="3">
        <v>44710</v>
      </c>
      <c r="I495" s="12">
        <v>1.3867985752326877</v>
      </c>
      <c r="J495" s="12">
        <v>2.8421005756972662</v>
      </c>
      <c r="K495" s="12">
        <v>-1.0806629410428925</v>
      </c>
      <c r="L495" s="12">
        <v>3.9227635167401593</v>
      </c>
    </row>
    <row r="496" spans="1:12">
      <c r="A496" s="21"/>
      <c r="B496" s="3">
        <v>44717</v>
      </c>
      <c r="C496" s="12">
        <v>6.8368749999999991</v>
      </c>
      <c r="D496" s="12">
        <v>8.5690625000000011</v>
      </c>
      <c r="E496" s="12">
        <v>6.2771187499999996</v>
      </c>
      <c r="F496" s="12">
        <v>2.2919437500000015</v>
      </c>
      <c r="G496" s="12"/>
      <c r="H496" s="3">
        <v>44717</v>
      </c>
      <c r="I496" s="12">
        <v>1.3681038013372344</v>
      </c>
      <c r="J496" s="12">
        <v>2.7763166484208224</v>
      </c>
      <c r="K496" s="12">
        <v>-1.145714549646683</v>
      </c>
      <c r="L496" s="12">
        <v>3.9220311980675047</v>
      </c>
    </row>
    <row r="497" spans="1:12">
      <c r="A497" s="21"/>
      <c r="B497" s="3">
        <v>44724</v>
      </c>
      <c r="C497" s="12">
        <v>6.911624999999999</v>
      </c>
      <c r="D497" s="12">
        <v>8.6633750000000003</v>
      </c>
      <c r="E497" s="12">
        <v>6.2524937499999993</v>
      </c>
      <c r="F497" s="12">
        <v>2.410881250000001</v>
      </c>
      <c r="G497" s="12"/>
      <c r="H497" s="3">
        <v>44724</v>
      </c>
      <c r="I497" s="12">
        <v>1.3399083119760273</v>
      </c>
      <c r="J497" s="12">
        <v>2.8535248231407291</v>
      </c>
      <c r="K497" s="12">
        <v>-1.1184554182171749</v>
      </c>
      <c r="L497" s="12">
        <v>3.9719802413579042</v>
      </c>
    </row>
    <row r="498" spans="1:12">
      <c r="A498" s="21"/>
      <c r="B498" s="3">
        <v>44731</v>
      </c>
      <c r="C498" s="12">
        <v>7.149</v>
      </c>
      <c r="D498" s="12">
        <v>8.799687500000001</v>
      </c>
      <c r="E498" s="12">
        <v>6.3327249999999999</v>
      </c>
      <c r="F498" s="12">
        <v>2.4669625000000011</v>
      </c>
      <c r="G498" s="12"/>
      <c r="H498" s="3">
        <v>44731</v>
      </c>
      <c r="I498" s="12">
        <v>1.2996001941022006</v>
      </c>
      <c r="J498" s="12">
        <v>2.9102646101825305</v>
      </c>
      <c r="K498" s="12">
        <v>-1.1323296201210002</v>
      </c>
      <c r="L498" s="12">
        <v>4.0425942303035312</v>
      </c>
    </row>
    <row r="499" spans="1:12">
      <c r="A499" s="21"/>
      <c r="B499" s="3">
        <v>44738</v>
      </c>
      <c r="C499" s="12">
        <v>7.2341250000000006</v>
      </c>
      <c r="D499" s="12">
        <v>8.9254999999999995</v>
      </c>
      <c r="E499" s="12">
        <v>6.3982875000000003</v>
      </c>
      <c r="F499" s="12">
        <v>2.5272124999999992</v>
      </c>
      <c r="G499" s="12"/>
      <c r="H499" s="3">
        <v>44738</v>
      </c>
      <c r="I499" s="12">
        <v>1.259625409561707</v>
      </c>
      <c r="J499" s="12">
        <v>2.9012978097276894</v>
      </c>
      <c r="K499" s="12">
        <v>-1.180237155358159</v>
      </c>
      <c r="L499" s="12">
        <v>4.0815349650858481</v>
      </c>
    </row>
    <row r="500" spans="1:12">
      <c r="A500" s="21"/>
      <c r="B500" s="3">
        <v>44745</v>
      </c>
      <c r="C500" s="12">
        <v>7.2294375000000004</v>
      </c>
      <c r="D500" s="12">
        <v>9.02</v>
      </c>
      <c r="E500" s="12">
        <v>6.4122687500000008</v>
      </c>
      <c r="F500" s="12">
        <v>2.6077312499999987</v>
      </c>
      <c r="G500" s="12"/>
      <c r="H500" s="3">
        <v>44745</v>
      </c>
      <c r="I500" s="12">
        <v>1.2224768859974067</v>
      </c>
      <c r="J500" s="12">
        <v>2.9408382539775442</v>
      </c>
      <c r="K500" s="12">
        <v>-1.3010822469277155</v>
      </c>
      <c r="L500" s="12">
        <v>4.241920500905259</v>
      </c>
    </row>
    <row r="501" spans="1:12">
      <c r="A501" s="21"/>
      <c r="B501" s="3">
        <v>44752</v>
      </c>
      <c r="C501" s="12">
        <v>7.2971249999999994</v>
      </c>
      <c r="D501" s="12">
        <v>9.0389374999999994</v>
      </c>
      <c r="E501" s="12">
        <v>6.3928624999999997</v>
      </c>
      <c r="F501" s="12">
        <v>2.6460749999999997</v>
      </c>
      <c r="G501" s="12"/>
      <c r="H501" s="3">
        <v>44752</v>
      </c>
      <c r="I501" s="12">
        <v>1.1823283624331065</v>
      </c>
      <c r="J501" s="12">
        <v>3.0088786982273987</v>
      </c>
      <c r="K501" s="12">
        <v>-1.3923784878304299</v>
      </c>
      <c r="L501" s="12">
        <v>4.401257186057828</v>
      </c>
    </row>
    <row r="502" spans="1:12">
      <c r="A502" s="21"/>
      <c r="B502" s="3">
        <v>44759</v>
      </c>
      <c r="C502" s="12">
        <v>7.3125624999999994</v>
      </c>
      <c r="D502" s="12">
        <v>9.2053750000000001</v>
      </c>
      <c r="E502" s="12">
        <v>6.3873750000000005</v>
      </c>
      <c r="F502" s="12">
        <v>2.8179999999999996</v>
      </c>
      <c r="G502" s="12"/>
      <c r="H502" s="3">
        <v>44759</v>
      </c>
      <c r="I502" s="12">
        <v>1.1683890786800601</v>
      </c>
      <c r="J502" s="12">
        <v>3.1138581179059379</v>
      </c>
      <c r="K502" s="12">
        <v>-1.3848041257833128</v>
      </c>
      <c r="L502" s="12">
        <v>4.4986622436892505</v>
      </c>
    </row>
    <row r="503" spans="1:12">
      <c r="A503" s="21"/>
      <c r="B503" s="3">
        <v>44766</v>
      </c>
      <c r="C503" s="12">
        <v>7.3439375</v>
      </c>
      <c r="D503" s="12">
        <v>9.2646874999999991</v>
      </c>
      <c r="E503" s="12">
        <v>6.3948687499999988</v>
      </c>
      <c r="F503" s="12">
        <v>2.8698187500000003</v>
      </c>
      <c r="G503" s="12"/>
      <c r="H503" s="3">
        <v>44766</v>
      </c>
      <c r="I503" s="12">
        <v>1.1506164615936805</v>
      </c>
      <c r="J503" s="12">
        <v>3.0824987124023671</v>
      </c>
      <c r="K503" s="12">
        <v>-1.4565594981155356</v>
      </c>
      <c r="L503" s="12">
        <v>4.5390582105179016</v>
      </c>
    </row>
    <row r="504" spans="1:12">
      <c r="A504" s="21"/>
      <c r="B504" s="3">
        <v>44773</v>
      </c>
      <c r="C504" s="12">
        <v>7.3840000000000003</v>
      </c>
      <c r="D504" s="12">
        <v>9.3033749999999991</v>
      </c>
      <c r="E504" s="12">
        <v>6.4122062500000006</v>
      </c>
      <c r="F504" s="12">
        <v>2.8911687499999985</v>
      </c>
      <c r="G504" s="12"/>
      <c r="H504" s="3">
        <v>44773</v>
      </c>
      <c r="I504" s="12">
        <v>1.0941231396865871</v>
      </c>
      <c r="J504" s="12">
        <v>2.98154228631897</v>
      </c>
      <c r="K504" s="12">
        <v>-1.5279815371144247</v>
      </c>
      <c r="L504" s="12">
        <v>4.509523823433395</v>
      </c>
    </row>
    <row r="505" spans="1:12">
      <c r="A505" s="21"/>
      <c r="B505" s="3">
        <v>44780</v>
      </c>
      <c r="C505" s="12">
        <v>7.2293125000000007</v>
      </c>
      <c r="D505" s="12">
        <v>9.2599374999999995</v>
      </c>
      <c r="E505" s="12">
        <v>6.4138937499999997</v>
      </c>
      <c r="F505" s="12">
        <v>2.8460437499999998</v>
      </c>
      <c r="G505" s="12"/>
      <c r="H505" s="3">
        <v>44780</v>
      </c>
      <c r="I505" s="12">
        <v>1.072206521538086</v>
      </c>
      <c r="J505" s="12">
        <v>2.889552445272253</v>
      </c>
      <c r="K505" s="12">
        <v>-1.6912205480794815</v>
      </c>
      <c r="L505" s="12">
        <v>4.5807729933517338</v>
      </c>
    </row>
    <row r="506" spans="1:12">
      <c r="A506" s="21"/>
      <c r="B506" s="3">
        <v>44787</v>
      </c>
      <c r="C506" s="12">
        <v>7.0432499999999996</v>
      </c>
      <c r="D506" s="12">
        <v>8.9549374999999998</v>
      </c>
      <c r="E506" s="12">
        <v>6.302462499999999</v>
      </c>
      <c r="F506" s="12">
        <v>2.6524750000000008</v>
      </c>
      <c r="G506" s="12"/>
      <c r="H506" s="3">
        <v>44787</v>
      </c>
      <c r="I506" s="12">
        <v>1.0636165586300117</v>
      </c>
      <c r="J506" s="12">
        <v>2.7948130259924198</v>
      </c>
      <c r="K506" s="12">
        <v>-1.7290220027121406</v>
      </c>
      <c r="L506" s="12">
        <v>4.5238350287045606</v>
      </c>
    </row>
    <row r="507" spans="1:12">
      <c r="A507" s="21"/>
      <c r="B507" s="3">
        <v>44794</v>
      </c>
      <c r="C507" s="12">
        <v>7.0516500000000004</v>
      </c>
      <c r="D507" s="12">
        <v>8.8970625000000005</v>
      </c>
      <c r="E507" s="12">
        <v>6.2685624999999998</v>
      </c>
      <c r="F507" s="12">
        <v>2.6285000000000007</v>
      </c>
      <c r="G507" s="12"/>
      <c r="H507" s="3">
        <v>44794</v>
      </c>
      <c r="I507" s="12">
        <v>1.0610265957219374</v>
      </c>
      <c r="J507" s="12">
        <v>2.7477402733792524</v>
      </c>
      <c r="K507" s="12">
        <v>-1.7921203055371526</v>
      </c>
      <c r="L507" s="12">
        <v>4.5398605789164046</v>
      </c>
    </row>
    <row r="508" spans="1:12">
      <c r="A508" s="21"/>
      <c r="B508" s="3">
        <v>44801</v>
      </c>
      <c r="C508" s="12">
        <v>7.0530249999999999</v>
      </c>
      <c r="D508" s="12">
        <v>8.9039374999999996</v>
      </c>
      <c r="E508" s="12">
        <v>6.3363125</v>
      </c>
      <c r="F508" s="12">
        <v>2.5676249999999996</v>
      </c>
      <c r="G508" s="12"/>
      <c r="H508" s="3">
        <v>44801</v>
      </c>
      <c r="I508" s="12">
        <v>1.0552699661471963</v>
      </c>
      <c r="J508" s="12">
        <v>2.7093341874327521</v>
      </c>
      <c r="K508" s="12">
        <v>-1.8667686083621646</v>
      </c>
      <c r="L508" s="12">
        <v>4.5761027957949167</v>
      </c>
    </row>
    <row r="509" spans="1:12">
      <c r="A509" s="21"/>
      <c r="B509" s="3">
        <v>44808</v>
      </c>
      <c r="C509" s="12">
        <v>7.1979000000000006</v>
      </c>
      <c r="D509" s="12">
        <v>9.0188749999999995</v>
      </c>
      <c r="E509" s="12">
        <v>6.3941250000000007</v>
      </c>
      <c r="F509" s="12">
        <v>2.6247499999999988</v>
      </c>
      <c r="G509" s="12"/>
      <c r="H509" s="3">
        <v>44808</v>
      </c>
      <c r="I509" s="12">
        <v>1.0922232220651988</v>
      </c>
      <c r="J509" s="12">
        <v>2.7204710079222303</v>
      </c>
      <c r="K509" s="12">
        <v>-1.9360607103148861</v>
      </c>
      <c r="L509" s="12">
        <v>4.6565317182371162</v>
      </c>
    </row>
    <row r="510" spans="1:12">
      <c r="A510" s="21"/>
      <c r="B510" s="3">
        <v>44815</v>
      </c>
      <c r="C510" s="12">
        <v>7.2807750000000002</v>
      </c>
      <c r="D510" s="12">
        <v>9.2551874999999999</v>
      </c>
      <c r="E510" s="12">
        <v>6.4748125000000005</v>
      </c>
      <c r="F510" s="12">
        <v>2.7803749999999994</v>
      </c>
      <c r="G510" s="12"/>
      <c r="H510" s="3">
        <v>44815</v>
      </c>
      <c r="I510" s="12">
        <v>1.1388431446498681</v>
      </c>
      <c r="J510" s="12">
        <v>2.7648715156582</v>
      </c>
      <c r="K510" s="12">
        <v>-1.9967194789342742</v>
      </c>
      <c r="L510" s="12">
        <v>4.7615909945924741</v>
      </c>
    </row>
    <row r="511" spans="1:12">
      <c r="A511" s="21"/>
      <c r="B511" s="3">
        <v>44822</v>
      </c>
      <c r="C511" s="12">
        <v>7.2947500000000005</v>
      </c>
      <c r="D511" s="12">
        <v>9.3850625000000001</v>
      </c>
      <c r="E511" s="12">
        <v>6.5122499999999999</v>
      </c>
      <c r="F511" s="12">
        <v>2.8728125000000002</v>
      </c>
      <c r="G511" s="12"/>
      <c r="H511" s="3">
        <v>44822</v>
      </c>
      <c r="I511" s="12">
        <v>1.1953863634759452</v>
      </c>
      <c r="J511" s="12">
        <v>2.8883054383574902</v>
      </c>
      <c r="K511" s="12">
        <v>-1.9165279422541621</v>
      </c>
      <c r="L511" s="12">
        <v>4.8048333806116519</v>
      </c>
    </row>
    <row r="512" spans="1:12">
      <c r="A512" s="21"/>
      <c r="B512" s="3">
        <v>44829</v>
      </c>
      <c r="C512" s="12">
        <v>7.3541249999999998</v>
      </c>
      <c r="D512" s="12">
        <v>9.531625</v>
      </c>
      <c r="E512" s="12">
        <v>6.5293125000000005</v>
      </c>
      <c r="F512" s="12">
        <v>3.0023124999999995</v>
      </c>
      <c r="G512" s="12"/>
      <c r="H512" s="3">
        <v>44829</v>
      </c>
      <c r="I512" s="12">
        <v>1.2807629156353555</v>
      </c>
      <c r="J512" s="12">
        <v>3.0588011477178179</v>
      </c>
      <c r="K512" s="12">
        <v>-1.7915030722407164</v>
      </c>
      <c r="L512" s="12">
        <v>4.8503042199585344</v>
      </c>
    </row>
    <row r="513" spans="1:12">
      <c r="A513" s="21"/>
      <c r="B513" s="3">
        <v>44836</v>
      </c>
      <c r="C513" s="12">
        <v>7.3294999999999995</v>
      </c>
      <c r="D513" s="12">
        <v>9.6475000000000009</v>
      </c>
      <c r="E513" s="12">
        <v>6.6453125000000002</v>
      </c>
      <c r="F513" s="12">
        <v>3.0021875000000007</v>
      </c>
      <c r="G513" s="12"/>
      <c r="H513" s="3">
        <v>44836</v>
      </c>
      <c r="I513" s="12">
        <v>1.3965954902660551</v>
      </c>
      <c r="J513" s="12">
        <v>3.2375924462267833</v>
      </c>
      <c r="K513" s="12">
        <v>-1.5999308106915959</v>
      </c>
      <c r="L513" s="12">
        <v>4.8375232569183799</v>
      </c>
    </row>
    <row r="514" spans="1:12">
      <c r="A514" s="21"/>
      <c r="B514" s="3">
        <v>44843</v>
      </c>
      <c r="C514" s="12">
        <v>7.3840000000000003</v>
      </c>
      <c r="D514" s="12">
        <v>9.7288750000000004</v>
      </c>
      <c r="E514" s="12">
        <v>6.7871125000000001</v>
      </c>
      <c r="F514" s="12">
        <v>2.9417625000000003</v>
      </c>
      <c r="G514" s="12"/>
      <c r="H514" s="3">
        <v>44843</v>
      </c>
      <c r="I514" s="12">
        <v>1.5207613982300883</v>
      </c>
      <c r="J514" s="12">
        <v>3.3781468635803447</v>
      </c>
      <c r="K514" s="12">
        <v>-1.4718585491424747</v>
      </c>
      <c r="L514" s="12">
        <v>4.8500054127228198</v>
      </c>
    </row>
    <row r="515" spans="1:12">
      <c r="A515" s="21"/>
      <c r="B515" s="3">
        <v>44850</v>
      </c>
      <c r="C515" s="12">
        <v>7.4571249999999996</v>
      </c>
      <c r="D515" s="12">
        <v>9.8723124999999996</v>
      </c>
      <c r="E515" s="12">
        <v>6.8796062500000001</v>
      </c>
      <c r="F515" s="12">
        <v>2.9927062499999995</v>
      </c>
      <c r="G515" s="12"/>
      <c r="H515" s="3">
        <v>44850</v>
      </c>
      <c r="I515" s="12">
        <v>1.6075507540347109</v>
      </c>
      <c r="J515" s="12">
        <v>3.5172055715735779</v>
      </c>
      <c r="K515" s="12">
        <v>-1.3432258217989774</v>
      </c>
      <c r="L515" s="12">
        <v>4.8604313933725543</v>
      </c>
    </row>
    <row r="516" spans="1:12">
      <c r="A516" s="21"/>
      <c r="B516" s="3">
        <v>44857</v>
      </c>
      <c r="C516" s="12">
        <v>7.6426124999999994</v>
      </c>
      <c r="D516" s="12">
        <v>9.9903312500000006</v>
      </c>
      <c r="E516" s="12">
        <v>7.0126062500000002</v>
      </c>
      <c r="F516" s="12">
        <v>2.9777250000000004</v>
      </c>
      <c r="G516" s="12"/>
      <c r="H516" s="3">
        <v>44857</v>
      </c>
      <c r="I516" s="12">
        <v>1.7031734431726668</v>
      </c>
      <c r="J516" s="12">
        <v>3.7019309462334777</v>
      </c>
      <c r="K516" s="12">
        <v>-1.2100930944554797</v>
      </c>
      <c r="L516" s="12">
        <v>4.9120240406889559</v>
      </c>
    </row>
    <row r="517" spans="1:12">
      <c r="A517" s="21"/>
      <c r="B517" s="3">
        <v>44864</v>
      </c>
      <c r="C517" s="12">
        <v>7.7090375</v>
      </c>
      <c r="D517" s="12">
        <v>10.018706250000001</v>
      </c>
      <c r="E517" s="12">
        <v>7.0161625000000001</v>
      </c>
      <c r="F517" s="12">
        <v>3.002543750000001</v>
      </c>
      <c r="G517" s="12"/>
      <c r="H517" s="3">
        <v>44864</v>
      </c>
      <c r="I517" s="12">
        <v>1.7609627989772896</v>
      </c>
      <c r="J517" s="12">
        <v>3.7803229875600439</v>
      </c>
      <c r="K517" s="12">
        <v>-1.1061270337786491</v>
      </c>
      <c r="L517" s="12">
        <v>4.8864500213386926</v>
      </c>
    </row>
    <row r="518" spans="1:12">
      <c r="A518" s="21"/>
      <c r="B518" s="3">
        <v>44871</v>
      </c>
      <c r="C518" s="12">
        <v>7.7669749999999995</v>
      </c>
      <c r="D518" s="12">
        <v>10.062893750000001</v>
      </c>
      <c r="E518" s="12">
        <v>7.00010625</v>
      </c>
      <c r="F518" s="12">
        <v>3.0627875000000007</v>
      </c>
      <c r="G518" s="12"/>
      <c r="H518" s="3">
        <v>44871</v>
      </c>
      <c r="I518" s="12">
        <v>1.8160938697200788</v>
      </c>
      <c r="J518" s="12">
        <v>3.8497001819720542</v>
      </c>
      <c r="K518" s="12">
        <v>-1.0115065148722513</v>
      </c>
      <c r="L518" s="12">
        <v>4.8612066968443051</v>
      </c>
    </row>
    <row r="519" spans="1:12">
      <c r="A519" s="21"/>
      <c r="B519" s="3">
        <v>44878</v>
      </c>
      <c r="C519" s="12">
        <v>7.7132125</v>
      </c>
      <c r="D519" s="12">
        <v>9.8732687499999994</v>
      </c>
      <c r="E519" s="12">
        <v>6.9582062499999999</v>
      </c>
      <c r="F519" s="12">
        <v>2.9150624999999994</v>
      </c>
      <c r="G519" s="12"/>
      <c r="H519" s="3">
        <v>44878</v>
      </c>
      <c r="I519" s="12">
        <v>1.8373855846582456</v>
      </c>
      <c r="J519" s="12">
        <v>3.7848982189202496</v>
      </c>
      <c r="K519" s="12">
        <v>-1.0128020566426841</v>
      </c>
      <c r="L519" s="12">
        <v>4.7977002755629341</v>
      </c>
    </row>
    <row r="520" spans="1:12">
      <c r="A520" s="21"/>
      <c r="B520" s="3">
        <v>44885</v>
      </c>
      <c r="C520" s="12">
        <v>7.4675500000000001</v>
      </c>
      <c r="D520" s="12">
        <v>9.6053125000000001</v>
      </c>
      <c r="E520" s="12">
        <v>6.8044874999999996</v>
      </c>
      <c r="F520" s="12">
        <v>2.8008250000000006</v>
      </c>
      <c r="G520" s="12"/>
      <c r="H520" s="3">
        <v>44885</v>
      </c>
      <c r="I520" s="12">
        <v>1.8181106329297456</v>
      </c>
      <c r="J520" s="12">
        <v>3.7436664703571823</v>
      </c>
      <c r="K520" s="12">
        <v>-1.0187975984131172</v>
      </c>
      <c r="L520" s="12">
        <v>4.7624640687703002</v>
      </c>
    </row>
    <row r="521" spans="1:12">
      <c r="A521" s="21"/>
      <c r="B521" s="3">
        <v>44892</v>
      </c>
      <c r="C521" s="12">
        <v>7.3120750000000001</v>
      </c>
      <c r="D521" s="12">
        <v>9.3819999999999997</v>
      </c>
      <c r="E521" s="12">
        <v>6.6302500000000002</v>
      </c>
      <c r="F521" s="12">
        <v>2.7517499999999995</v>
      </c>
      <c r="G521" s="12"/>
      <c r="H521" s="3">
        <v>44892</v>
      </c>
      <c r="I521" s="12">
        <v>1.7935190145345787</v>
      </c>
      <c r="J521" s="12">
        <v>3.6731013884607826</v>
      </c>
      <c r="K521" s="12">
        <v>-1.0494598068502168</v>
      </c>
      <c r="L521" s="12">
        <v>4.7225611953109992</v>
      </c>
    </row>
    <row r="522" spans="1:12">
      <c r="A522" s="21"/>
      <c r="B522" s="3">
        <v>44899</v>
      </c>
      <c r="C522" s="12">
        <v>7.1365999999999996</v>
      </c>
      <c r="D522" s="12">
        <v>9.1470000000000002</v>
      </c>
      <c r="E522" s="12">
        <v>6.382274999999999</v>
      </c>
      <c r="F522" s="12">
        <v>2.7647250000000012</v>
      </c>
      <c r="G522" s="12"/>
      <c r="H522" s="3">
        <v>44899</v>
      </c>
      <c r="I522" s="12">
        <v>1.7727496348793697</v>
      </c>
      <c r="J522" s="12">
        <v>3.5878309879588155</v>
      </c>
      <c r="K522" s="12">
        <v>-1.0677412319022812</v>
      </c>
      <c r="L522" s="12">
        <v>4.6555722198610967</v>
      </c>
    </row>
    <row r="523" spans="1:12">
      <c r="A523" s="21"/>
      <c r="B523" s="3">
        <v>44906</v>
      </c>
      <c r="C523" s="12">
        <v>7.0288624999999989</v>
      </c>
      <c r="D523" s="12">
        <v>9.2021250000000006</v>
      </c>
      <c r="E523" s="12">
        <v>6.2158250000000006</v>
      </c>
      <c r="F523" s="12">
        <v>2.9863</v>
      </c>
      <c r="G523" s="12"/>
      <c r="H523" s="3">
        <v>44906</v>
      </c>
      <c r="I523" s="12">
        <v>1.777513588557494</v>
      </c>
      <c r="J523" s="12">
        <v>3.5465605874568475</v>
      </c>
      <c r="K523" s="12">
        <v>-1.0865893236210122</v>
      </c>
      <c r="L523" s="12">
        <v>4.6331499110778598</v>
      </c>
    </row>
    <row r="524" spans="1:12">
      <c r="A524" s="21"/>
      <c r="B524" s="3">
        <v>44913</v>
      </c>
      <c r="C524" s="12">
        <v>7.0045999999999999</v>
      </c>
      <c r="D524" s="12">
        <v>9.184562500000002</v>
      </c>
      <c r="E524" s="12">
        <v>6.0933750000000009</v>
      </c>
      <c r="F524" s="12">
        <v>3.0911875000000011</v>
      </c>
      <c r="G524" s="12"/>
      <c r="H524" s="3">
        <v>44913</v>
      </c>
      <c r="I524" s="12">
        <v>1.7514524939641174</v>
      </c>
      <c r="J524" s="12">
        <v>3.4564717005361025</v>
      </c>
      <c r="K524" s="12">
        <v>-1.1440418735693105</v>
      </c>
      <c r="L524" s="12">
        <v>4.6005135741054133</v>
      </c>
    </row>
    <row r="525" spans="1:12">
      <c r="A525" s="21"/>
      <c r="B525" s="3">
        <v>44920</v>
      </c>
      <c r="C525" s="12">
        <v>7.0183874999999993</v>
      </c>
      <c r="D525" s="12">
        <v>9.1740625000000016</v>
      </c>
      <c r="E525" s="12">
        <v>6.0447000000000006</v>
      </c>
      <c r="F525" s="12">
        <v>3.1293625000000009</v>
      </c>
      <c r="G525" s="12"/>
      <c r="H525" s="3">
        <v>44920</v>
      </c>
      <c r="I525" s="12">
        <v>1.7449247327040751</v>
      </c>
      <c r="J525" s="12">
        <v>3.4664330485972017</v>
      </c>
      <c r="K525" s="12">
        <v>-1.1748610901842753</v>
      </c>
      <c r="L525" s="12">
        <v>4.6412941387814772</v>
      </c>
    </row>
    <row r="526" spans="1:12">
      <c r="A526" s="21"/>
      <c r="B526" s="3">
        <v>44927</v>
      </c>
      <c r="C526" s="12">
        <v>7.0536750000000001</v>
      </c>
      <c r="D526" s="12">
        <v>9.2590625000000006</v>
      </c>
      <c r="E526" s="12">
        <v>6.0866312499999999</v>
      </c>
      <c r="F526" s="12">
        <v>3.1724312500000007</v>
      </c>
      <c r="G526" s="12"/>
      <c r="H526" s="3">
        <v>44927</v>
      </c>
      <c r="I526" s="12">
        <v>1.6024617638057428</v>
      </c>
      <c r="J526" s="12">
        <v>3.5086615380995365</v>
      </c>
      <c r="K526" s="12">
        <v>-1.1325304027180649</v>
      </c>
      <c r="L526" s="12">
        <v>4.6411919408176017</v>
      </c>
    </row>
    <row r="527" spans="1:12">
      <c r="A527" s="21"/>
      <c r="B527" s="3">
        <v>44934</v>
      </c>
      <c r="C527" s="12">
        <v>7.0907</v>
      </c>
      <c r="D527" s="12">
        <v>9.015625</v>
      </c>
      <c r="E527" s="12">
        <v>6.0046312500000001</v>
      </c>
      <c r="F527" s="12">
        <v>3.0109937499999999</v>
      </c>
      <c r="G527" s="12"/>
      <c r="H527" s="3">
        <v>44934</v>
      </c>
      <c r="I527" s="12">
        <v>1.4548154615740774</v>
      </c>
      <c r="J527" s="12">
        <v>3.5253900276018721</v>
      </c>
      <c r="K527" s="12">
        <v>-1.0837330485851877</v>
      </c>
      <c r="L527" s="12">
        <v>4.6091230761870596</v>
      </c>
    </row>
    <row r="528" spans="1:12">
      <c r="A528" s="21"/>
      <c r="B528" s="3">
        <v>44941</v>
      </c>
      <c r="C528" s="12">
        <v>7.0090749999999993</v>
      </c>
      <c r="D528" s="12">
        <v>8.8574999999999982</v>
      </c>
      <c r="E528" s="12">
        <v>5.8969374999999999</v>
      </c>
      <c r="F528" s="12">
        <v>2.9605624999999982</v>
      </c>
      <c r="G528" s="12"/>
      <c r="H528" s="3">
        <v>44941</v>
      </c>
      <c r="I528" s="12">
        <v>1.2953469206024548</v>
      </c>
      <c r="J528" s="12">
        <v>3.5225910307165833</v>
      </c>
      <c r="K528" s="12">
        <v>-1.0721498111706791</v>
      </c>
      <c r="L528" s="12">
        <v>4.594740841887262</v>
      </c>
    </row>
    <row r="529" spans="1:12">
      <c r="A529" s="21"/>
      <c r="B529" s="3">
        <v>44948</v>
      </c>
      <c r="C529" s="12">
        <v>6.9318499999999998</v>
      </c>
      <c r="D529" s="12">
        <v>8.759875000000001</v>
      </c>
      <c r="E529" s="12">
        <v>5.77285</v>
      </c>
      <c r="F529" s="12">
        <v>2.9870250000000009</v>
      </c>
      <c r="G529" s="12"/>
      <c r="H529" s="3">
        <v>44948</v>
      </c>
      <c r="I529" s="12">
        <v>1.0791783796308321</v>
      </c>
      <c r="J529" s="12">
        <v>3.5435755823005128</v>
      </c>
      <c r="K529" s="12">
        <v>-1.0444165737561706</v>
      </c>
      <c r="L529" s="12">
        <v>4.587992156056683</v>
      </c>
    </row>
    <row r="530" spans="1:12">
      <c r="A530" s="21"/>
      <c r="B530" s="3">
        <v>44955</v>
      </c>
      <c r="C530" s="12">
        <v>6.8565249999999995</v>
      </c>
      <c r="D530" s="12">
        <v>8.6003125000000011</v>
      </c>
      <c r="E530" s="12">
        <v>5.6242187499999998</v>
      </c>
      <c r="F530" s="12">
        <v>2.9760937500000013</v>
      </c>
      <c r="G530" s="12"/>
      <c r="H530" s="3">
        <v>44955</v>
      </c>
      <c r="I530" s="12">
        <v>0.87160265951969418</v>
      </c>
      <c r="J530" s="12">
        <v>3.5846768005511085</v>
      </c>
      <c r="K530" s="12">
        <v>-0.98738333634166187</v>
      </c>
      <c r="L530" s="12">
        <v>4.5720601368927705</v>
      </c>
    </row>
    <row r="531" spans="1:12">
      <c r="A531" s="21"/>
      <c r="B531" s="3">
        <v>44962</v>
      </c>
      <c r="C531" s="12">
        <v>6.7661499999999997</v>
      </c>
      <c r="D531" s="12">
        <v>8.6131250000000001</v>
      </c>
      <c r="E531" s="12">
        <v>5.5625687500000005</v>
      </c>
      <c r="F531" s="12">
        <v>3.0505562499999996</v>
      </c>
      <c r="G531" s="12"/>
      <c r="H531" s="3">
        <v>44962</v>
      </c>
      <c r="I531" s="12">
        <v>0.70513753988532057</v>
      </c>
      <c r="J531" s="12">
        <v>3.5574039191029398</v>
      </c>
      <c r="K531" s="12">
        <v>-0.91734998095710318</v>
      </c>
      <c r="L531" s="12">
        <v>4.4747539000600431</v>
      </c>
    </row>
    <row r="532" spans="1:12">
      <c r="A532" s="21"/>
      <c r="B532" s="3">
        <v>44969</v>
      </c>
      <c r="C532" s="12">
        <v>6.7867500000000005</v>
      </c>
      <c r="D532" s="12">
        <v>8.7428125000000012</v>
      </c>
      <c r="E532" s="12">
        <v>5.5936812500000004</v>
      </c>
      <c r="F532" s="12">
        <v>3.1491312500000008</v>
      </c>
      <c r="G532" s="12"/>
      <c r="H532" s="3">
        <v>44969</v>
      </c>
      <c r="I532" s="12">
        <v>0.70229096122256973</v>
      </c>
      <c r="J532" s="12">
        <v>3.5127513249810054</v>
      </c>
      <c r="K532" s="12">
        <v>-0.88616652965371989</v>
      </c>
      <c r="L532" s="12">
        <v>4.3989178546347256</v>
      </c>
    </row>
    <row r="533" spans="1:12">
      <c r="A533" s="21"/>
      <c r="B533" s="3">
        <v>44976</v>
      </c>
      <c r="C533" s="12">
        <v>6.7792374999999998</v>
      </c>
      <c r="D533" s="12">
        <v>8.8947500000000002</v>
      </c>
      <c r="E533" s="12">
        <v>5.7162562499999998</v>
      </c>
      <c r="F533" s="12">
        <v>3.1784937500000003</v>
      </c>
      <c r="G533" s="12"/>
      <c r="H533" s="3">
        <v>44976</v>
      </c>
      <c r="I533" s="12">
        <v>0.76229438255981885</v>
      </c>
      <c r="J533" s="12">
        <v>3.5484320641924039</v>
      </c>
      <c r="K533" s="12">
        <v>-0.83604974501700335</v>
      </c>
      <c r="L533" s="12">
        <v>4.3844818092094071</v>
      </c>
    </row>
    <row r="534" spans="1:12">
      <c r="A534" s="21"/>
      <c r="B534" s="3">
        <v>44983</v>
      </c>
      <c r="C534" s="12">
        <v>6.7814624999999999</v>
      </c>
      <c r="D534" s="12">
        <v>9.0614375000000003</v>
      </c>
      <c r="E534" s="12">
        <v>5.8859062499999997</v>
      </c>
      <c r="F534" s="12">
        <v>3.1755312500000006</v>
      </c>
      <c r="G534" s="12"/>
      <c r="H534" s="3">
        <v>44983</v>
      </c>
      <c r="I534" s="12">
        <v>0.85403113723040136</v>
      </c>
      <c r="J534" s="12">
        <v>3.593178941730327</v>
      </c>
      <c r="K534" s="12">
        <v>-0.77761629371362007</v>
      </c>
      <c r="L534" s="12">
        <v>4.3707952354439472</v>
      </c>
    </row>
    <row r="535" spans="1:12">
      <c r="A535" s="21"/>
      <c r="B535" s="3">
        <v>44990</v>
      </c>
      <c r="C535" s="12">
        <v>6.808462500000001</v>
      </c>
      <c r="D535" s="12">
        <v>9.2463125000000002</v>
      </c>
      <c r="E535" s="12">
        <v>6.0739124999999987</v>
      </c>
      <c r="F535" s="12">
        <v>3.1724000000000014</v>
      </c>
      <c r="G535" s="12"/>
      <c r="H535" s="3">
        <v>44990</v>
      </c>
      <c r="I535" s="12">
        <v>1.0166349870517728</v>
      </c>
      <c r="J535" s="12">
        <v>3.6573250018794661</v>
      </c>
      <c r="K535" s="12">
        <v>-0.70163586163577474</v>
      </c>
      <c r="L535" s="12">
        <v>4.3589608635152404</v>
      </c>
    </row>
    <row r="536" spans="1:12">
      <c r="A536" s="21"/>
      <c r="B536" s="3">
        <v>44997</v>
      </c>
      <c r="C536" s="12">
        <v>6.8215249999999994</v>
      </c>
      <c r="D536" s="12">
        <v>9.2943125000000002</v>
      </c>
      <c r="E536" s="12">
        <v>6.1069499999999994</v>
      </c>
      <c r="F536" s="12">
        <v>3.1873625000000008</v>
      </c>
      <c r="G536" s="12"/>
      <c r="H536" s="3">
        <v>44997</v>
      </c>
      <c r="I536" s="12">
        <v>1.1488960160126591</v>
      </c>
      <c r="J536" s="12">
        <v>3.7010174940291765</v>
      </c>
      <c r="K536" s="12">
        <v>-0.65063876289126266</v>
      </c>
      <c r="L536" s="12">
        <v>4.3516562569204389</v>
      </c>
    </row>
    <row r="537" spans="1:12">
      <c r="A537" s="21"/>
      <c r="B537" s="3">
        <v>45004</v>
      </c>
      <c r="C537" s="12">
        <v>6.8529875000000002</v>
      </c>
      <c r="D537" s="12">
        <v>9.2786875000000002</v>
      </c>
      <c r="E537" s="12">
        <v>5.9901</v>
      </c>
      <c r="F537" s="12">
        <v>3.2885875000000002</v>
      </c>
      <c r="G537" s="12"/>
      <c r="H537" s="3">
        <v>45004</v>
      </c>
      <c r="I537" s="12">
        <v>1.1742131111634482</v>
      </c>
      <c r="J537" s="12">
        <v>3.7304840858776518</v>
      </c>
      <c r="K537" s="12">
        <v>-0.63145844878346724</v>
      </c>
      <c r="L537" s="12">
        <v>4.3619425346611189</v>
      </c>
    </row>
    <row r="538" spans="1:12">
      <c r="A538" s="21"/>
      <c r="B538" s="3">
        <v>45011</v>
      </c>
      <c r="C538" s="12">
        <v>6.8847125</v>
      </c>
      <c r="D538" s="12">
        <v>9.1589375000000004</v>
      </c>
      <c r="E538" s="12">
        <v>5.8481562500000006</v>
      </c>
      <c r="F538" s="12">
        <v>3.3107812499999998</v>
      </c>
      <c r="G538" s="12"/>
      <c r="H538" s="3">
        <v>45011</v>
      </c>
      <c r="I538" s="12">
        <v>1.1747302063142371</v>
      </c>
      <c r="J538" s="12">
        <v>3.6818965822919902</v>
      </c>
      <c r="K538" s="12">
        <v>-0.63774480134233857</v>
      </c>
      <c r="L538" s="12">
        <v>4.3196413836343277</v>
      </c>
    </row>
    <row r="539" spans="1:12">
      <c r="A539" s="21"/>
      <c r="B539" s="3">
        <v>45018</v>
      </c>
      <c r="C539" s="12">
        <v>6.918825</v>
      </c>
      <c r="D539" s="12">
        <v>9.0670000000000002</v>
      </c>
      <c r="E539" s="12">
        <v>5.7149937500000005</v>
      </c>
      <c r="F539" s="12">
        <v>3.3520062499999996</v>
      </c>
      <c r="G539" s="12"/>
      <c r="H539" s="3">
        <v>45018</v>
      </c>
      <c r="I539" s="12">
        <v>1.3074413694276998</v>
      </c>
      <c r="J539" s="12">
        <v>3.5955234801090685</v>
      </c>
      <c r="K539" s="12">
        <v>-0.61550169101895158</v>
      </c>
      <c r="L539" s="12">
        <v>4.2110251711280196</v>
      </c>
    </row>
    <row r="540" spans="1:12">
      <c r="A540" s="21"/>
      <c r="B540" s="3">
        <v>45025</v>
      </c>
      <c r="C540" s="12">
        <v>6.9369375000000009</v>
      </c>
      <c r="D540" s="12">
        <v>9.0054374999999993</v>
      </c>
      <c r="E540" s="12">
        <v>5.6807062500000001</v>
      </c>
      <c r="F540" s="12">
        <v>3.3247312499999992</v>
      </c>
      <c r="G540" s="12"/>
      <c r="H540" s="3">
        <v>45025</v>
      </c>
      <c r="I540" s="12">
        <v>1.4019025325411623</v>
      </c>
      <c r="J540" s="12">
        <v>3.455150377926147</v>
      </c>
      <c r="K540" s="12">
        <v>-0.57920858069556469</v>
      </c>
      <c r="L540" s="12">
        <v>4.034358958621711</v>
      </c>
    </row>
    <row r="541" spans="1:12">
      <c r="A541" s="21"/>
      <c r="B541" s="3">
        <v>45032</v>
      </c>
      <c r="C541" s="12">
        <v>6.9402124999999995</v>
      </c>
      <c r="D541" s="12">
        <v>9.0201250000000002</v>
      </c>
      <c r="E541" s="12">
        <v>5.7319812499999996</v>
      </c>
      <c r="F541" s="12">
        <v>3.2881437500000006</v>
      </c>
      <c r="G541" s="12"/>
      <c r="H541" s="3">
        <v>45032</v>
      </c>
      <c r="I541" s="12">
        <v>1.4669132671705032</v>
      </c>
      <c r="J541" s="12">
        <v>3.2827945446627904</v>
      </c>
      <c r="K541" s="12">
        <v>-0.56244578447997307</v>
      </c>
      <c r="L541" s="12">
        <v>3.8452403291427633</v>
      </c>
    </row>
    <row r="542" spans="1:12">
      <c r="A542" s="21"/>
      <c r="B542" s="3">
        <v>45039</v>
      </c>
      <c r="C542" s="12">
        <v>6.9232875000000007</v>
      </c>
      <c r="D542" s="12">
        <v>9.0521874999999987</v>
      </c>
      <c r="E542" s="12">
        <v>5.7828125000000004</v>
      </c>
      <c r="F542" s="12">
        <v>3.2693749999999984</v>
      </c>
      <c r="G542" s="12"/>
      <c r="H542" s="3">
        <v>45039</v>
      </c>
      <c r="I542" s="12">
        <v>1.5542906684665099</v>
      </c>
      <c r="J542" s="12">
        <v>3.1335756127321974</v>
      </c>
      <c r="K542" s="12">
        <v>-0.52996632159771473</v>
      </c>
      <c r="L542" s="12">
        <v>3.663541934329912</v>
      </c>
    </row>
    <row r="543" spans="1:12">
      <c r="A543" s="21"/>
      <c r="B543" s="3">
        <v>45046</v>
      </c>
      <c r="C543" s="12">
        <v>6.8848000000000003</v>
      </c>
      <c r="D543" s="12">
        <v>9.0288125000000008</v>
      </c>
      <c r="E543" s="12">
        <v>5.7831000000000001</v>
      </c>
      <c r="F543" s="12">
        <v>3.2457125000000007</v>
      </c>
      <c r="G543" s="12"/>
      <c r="H543" s="3">
        <v>45046</v>
      </c>
      <c r="I543" s="12">
        <v>1.6906347364291838</v>
      </c>
      <c r="J543" s="12">
        <v>3.090223347468271</v>
      </c>
      <c r="K543" s="12">
        <v>-0.48120352538212319</v>
      </c>
      <c r="L543" s="12">
        <v>3.5714268728503948</v>
      </c>
    </row>
    <row r="544" spans="1:12">
      <c r="A544" s="21"/>
      <c r="B544" s="3">
        <v>45053</v>
      </c>
      <c r="C544" s="12">
        <v>6.8443624999999999</v>
      </c>
      <c r="D544" s="12">
        <v>9.0196249999999996</v>
      </c>
      <c r="E544" s="12">
        <v>5.7440812499999998</v>
      </c>
      <c r="F544" s="12">
        <v>3.2755437499999998</v>
      </c>
      <c r="G544" s="12"/>
      <c r="H544" s="3">
        <v>45053</v>
      </c>
      <c r="I544" s="12">
        <v>1.8478802762596427</v>
      </c>
      <c r="J544" s="12">
        <v>3.0757699334575008</v>
      </c>
      <c r="K544" s="12">
        <v>-0.3887710180285337</v>
      </c>
      <c r="L544" s="12">
        <v>3.4645409514860344</v>
      </c>
    </row>
    <row r="545" spans="1:12">
      <c r="A545" s="21"/>
      <c r="B545" s="3">
        <v>45060</v>
      </c>
      <c r="C545" s="12">
        <v>6.8114000000000008</v>
      </c>
      <c r="D545" s="12">
        <v>8.982043749999999</v>
      </c>
      <c r="E545" s="12">
        <v>5.67101875</v>
      </c>
      <c r="F545" s="12">
        <v>3.311024999999999</v>
      </c>
      <c r="G545" s="12"/>
      <c r="H545" s="3">
        <v>45060</v>
      </c>
      <c r="I545" s="12">
        <v>1.8229150814607611</v>
      </c>
      <c r="J545" s="12">
        <v>3.0115187847106557</v>
      </c>
      <c r="K545" s="12">
        <v>-0.33740130689053588</v>
      </c>
      <c r="L545" s="12">
        <v>3.3489200916011916</v>
      </c>
    </row>
    <row r="546" spans="1:12">
      <c r="A546" s="21"/>
      <c r="B546" s="3">
        <v>45067</v>
      </c>
      <c r="C546" s="12">
        <v>6.7687625000000011</v>
      </c>
      <c r="D546" s="12">
        <v>9.0083687500000007</v>
      </c>
      <c r="E546" s="12">
        <v>5.6324187500000003</v>
      </c>
      <c r="F546" s="12">
        <v>3.3759500000000005</v>
      </c>
      <c r="G546" s="12"/>
      <c r="H546" s="3">
        <v>45067</v>
      </c>
      <c r="I546" s="12">
        <v>1.7987998866618797</v>
      </c>
      <c r="J546" s="12">
        <v>3.009017635963811</v>
      </c>
      <c r="K546" s="12">
        <v>-0.29321492908587138</v>
      </c>
      <c r="L546" s="12">
        <v>3.3022325650496831</v>
      </c>
    </row>
    <row r="547" spans="1:12">
      <c r="A547" s="21"/>
      <c r="B547" s="3">
        <v>45074</v>
      </c>
      <c r="C547" s="12">
        <v>6.7390875000000001</v>
      </c>
      <c r="D547" s="12">
        <v>9.1023375000000009</v>
      </c>
      <c r="E547" s="12">
        <v>5.666925</v>
      </c>
      <c r="F547" s="12">
        <v>3.4354125000000009</v>
      </c>
      <c r="G547" s="12"/>
      <c r="H547" s="3">
        <v>45074</v>
      </c>
      <c r="I547" s="12">
        <v>1.7816180251963314</v>
      </c>
      <c r="J547" s="12">
        <v>3.0193664872169665</v>
      </c>
      <c r="K547" s="12">
        <v>-0.23822855128120687</v>
      </c>
      <c r="L547" s="12">
        <v>3.2575950384981724</v>
      </c>
    </row>
    <row r="548" spans="1:12">
      <c r="A548" s="21"/>
      <c r="B548" s="3">
        <v>45081</v>
      </c>
      <c r="C548" s="12">
        <v>6.7198000000000002</v>
      </c>
      <c r="D548" s="12">
        <v>9.1844937499999997</v>
      </c>
      <c r="E548" s="12">
        <v>5.6745062500000003</v>
      </c>
      <c r="F548" s="12">
        <v>3.5099874999999994</v>
      </c>
      <c r="G548" s="12"/>
      <c r="H548" s="3">
        <v>45081</v>
      </c>
      <c r="I548" s="12">
        <v>1.7897956982172925</v>
      </c>
      <c r="J548" s="12">
        <v>3.0658806382399231</v>
      </c>
      <c r="K548" s="12">
        <v>-0.15466846504766352</v>
      </c>
      <c r="L548" s="12">
        <v>3.2205491032875861</v>
      </c>
    </row>
    <row r="549" spans="1:12">
      <c r="A549" s="21"/>
      <c r="B549" s="3">
        <v>45088</v>
      </c>
      <c r="C549" s="12">
        <v>6.7051125000000003</v>
      </c>
      <c r="D549" s="12">
        <v>9.1760312499999994</v>
      </c>
      <c r="E549" s="12">
        <v>5.6654062500000002</v>
      </c>
      <c r="F549" s="12">
        <v>3.5106249999999992</v>
      </c>
      <c r="G549" s="12"/>
      <c r="H549" s="3">
        <v>45088</v>
      </c>
      <c r="I549" s="12">
        <v>1.813823371238253</v>
      </c>
      <c r="J549" s="12">
        <v>2.9682614559295462</v>
      </c>
      <c r="K549" s="12">
        <v>-7.1443378814120148E-2</v>
      </c>
      <c r="L549" s="12">
        <v>3.0397048347436662</v>
      </c>
    </row>
    <row r="550" spans="1:12">
      <c r="A550" s="21"/>
      <c r="B550" s="3">
        <v>45095</v>
      </c>
      <c r="C550" s="12">
        <v>6.7083999999999993</v>
      </c>
      <c r="D550" s="12">
        <v>9.1308937499999985</v>
      </c>
      <c r="E550" s="12">
        <v>5.6454562499999996</v>
      </c>
      <c r="F550" s="12">
        <v>3.4854374999999989</v>
      </c>
      <c r="G550" s="12"/>
      <c r="H550" s="3">
        <v>45095</v>
      </c>
      <c r="I550" s="12">
        <v>1.8453162390580955</v>
      </c>
      <c r="J550" s="12">
        <v>2.8868600890326803</v>
      </c>
      <c r="K550" s="12">
        <v>-2.7880037185746462E-3</v>
      </c>
      <c r="L550" s="12">
        <v>2.8896480927512553</v>
      </c>
    </row>
    <row r="551" spans="1:12">
      <c r="A551" s="21"/>
      <c r="B551" s="3">
        <v>45102</v>
      </c>
      <c r="C551" s="12">
        <v>6.7190499999999993</v>
      </c>
      <c r="D551" s="12">
        <v>8.996437499999999</v>
      </c>
      <c r="E551" s="12">
        <v>5.5458999999999996</v>
      </c>
      <c r="F551" s="12">
        <v>3.4505374999999994</v>
      </c>
      <c r="G551" s="12"/>
      <c r="H551" s="3">
        <v>45102</v>
      </c>
      <c r="I551" s="12">
        <v>1.8783424402112712</v>
      </c>
      <c r="J551" s="12">
        <v>2.8267420554691487</v>
      </c>
      <c r="K551" s="12">
        <v>6.7017371376970905E-2</v>
      </c>
      <c r="L551" s="12">
        <v>2.7597246840921783</v>
      </c>
    </row>
    <row r="552" spans="1:12">
      <c r="A552" s="21"/>
      <c r="B552" s="3">
        <v>45109</v>
      </c>
      <c r="C552" s="12">
        <v>6.7336499999999999</v>
      </c>
      <c r="D552" s="12">
        <v>8.9005062499999994</v>
      </c>
      <c r="E552" s="12">
        <v>5.4919000000000002</v>
      </c>
      <c r="F552" s="12">
        <v>3.4086062499999992</v>
      </c>
      <c r="G552" s="12"/>
      <c r="H552" s="3">
        <v>45109</v>
      </c>
      <c r="I552" s="12">
        <v>1.9383969425667054</v>
      </c>
      <c r="J552" s="12">
        <v>2.7791468509837891</v>
      </c>
      <c r="K552" s="12">
        <v>0.1591043160681743</v>
      </c>
      <c r="L552" s="12">
        <v>2.6200425349156151</v>
      </c>
    </row>
    <row r="553" spans="1:12">
      <c r="A553" s="21"/>
      <c r="B553" s="3">
        <v>45116</v>
      </c>
      <c r="C553" s="12">
        <v>6.7478874999999992</v>
      </c>
      <c r="D553" s="12">
        <v>8.9049000000000014</v>
      </c>
      <c r="E553" s="12">
        <v>5.4698625000000005</v>
      </c>
      <c r="F553" s="12">
        <v>3.4350375000000009</v>
      </c>
      <c r="G553" s="12"/>
      <c r="H553" s="3">
        <v>45116</v>
      </c>
      <c r="I553" s="12">
        <v>2.0053681115888065</v>
      </c>
      <c r="J553" s="12">
        <v>2.7385016464984298</v>
      </c>
      <c r="K553" s="12">
        <v>0.23657292742604427</v>
      </c>
      <c r="L553" s="12">
        <v>2.501928719072386</v>
      </c>
    </row>
    <row r="554" spans="1:12">
      <c r="A554" s="21"/>
      <c r="B554" s="3">
        <v>45123</v>
      </c>
      <c r="C554" s="12">
        <v>6.7419999999999991</v>
      </c>
      <c r="D554" s="12">
        <v>8.8751875000000009</v>
      </c>
      <c r="E554" s="12">
        <v>5.3631687499999998</v>
      </c>
      <c r="F554" s="12">
        <v>3.5120187500000011</v>
      </c>
      <c r="G554" s="12"/>
      <c r="H554" s="3">
        <v>45123</v>
      </c>
      <c r="I554" s="12">
        <v>2.0407964127910652</v>
      </c>
      <c r="J554" s="12">
        <v>2.6310578089099366</v>
      </c>
      <c r="K554" s="12">
        <v>0.28544616368836873</v>
      </c>
      <c r="L554" s="12">
        <v>2.3456116452215681</v>
      </c>
    </row>
    <row r="555" spans="1:12">
      <c r="A555" s="21"/>
      <c r="B555" s="3">
        <v>45130</v>
      </c>
      <c r="C555" s="12">
        <v>6.7504749999999989</v>
      </c>
      <c r="D555" s="12">
        <v>8.9180812500000002</v>
      </c>
      <c r="E555" s="12">
        <v>5.3149687500000002</v>
      </c>
      <c r="F555" s="12">
        <v>3.6031124999999999</v>
      </c>
      <c r="G555" s="12"/>
      <c r="H555" s="3">
        <v>45130</v>
      </c>
      <c r="I555" s="12">
        <v>2.0695580473266575</v>
      </c>
      <c r="J555" s="12">
        <v>2.6341306379881093</v>
      </c>
      <c r="K555" s="12">
        <v>0.33443606661735986</v>
      </c>
      <c r="L555" s="12">
        <v>2.2996945713707491</v>
      </c>
    </row>
    <row r="556" spans="1:12">
      <c r="A556" s="21"/>
      <c r="B556" s="3">
        <v>45137</v>
      </c>
      <c r="C556" s="12">
        <v>6.7632124999999998</v>
      </c>
      <c r="D556" s="12">
        <v>8.9728562500000013</v>
      </c>
      <c r="E556" s="12">
        <v>5.2719125000000009</v>
      </c>
      <c r="F556" s="12">
        <v>3.7009437500000004</v>
      </c>
      <c r="G556" s="12"/>
      <c r="H556" s="3">
        <v>45137</v>
      </c>
      <c r="I556" s="12">
        <v>2.1079363485289164</v>
      </c>
      <c r="J556" s="12">
        <v>2.694603467066282</v>
      </c>
      <c r="K556" s="12">
        <v>0.37699596954635101</v>
      </c>
      <c r="L556" s="12">
        <v>2.3176074975199312</v>
      </c>
    </row>
    <row r="557" spans="1:12">
      <c r="A557" s="21"/>
      <c r="B557" s="3">
        <v>45144</v>
      </c>
      <c r="C557" s="12">
        <v>6.7769500000000003</v>
      </c>
      <c r="D557" s="12">
        <v>8.9783124999999995</v>
      </c>
      <c r="E557" s="12">
        <v>5.2238500000000005</v>
      </c>
      <c r="F557" s="12">
        <v>3.7544624999999989</v>
      </c>
      <c r="G557" s="12"/>
      <c r="H557" s="3">
        <v>45144</v>
      </c>
      <c r="I557" s="12">
        <v>2.1362275747098054</v>
      </c>
      <c r="J557" s="12">
        <v>2.8171914027620653</v>
      </c>
      <c r="K557" s="12">
        <v>0.42834327929053068</v>
      </c>
      <c r="L557" s="12">
        <v>2.3888481234715351</v>
      </c>
    </row>
    <row r="558" spans="1:12">
      <c r="A558" s="21"/>
      <c r="B558" s="3">
        <v>45151</v>
      </c>
      <c r="C558" s="12">
        <v>6.8034249999999998</v>
      </c>
      <c r="D558" s="12">
        <v>9.0543812499999987</v>
      </c>
      <c r="E558" s="12">
        <v>5.2370000000000001</v>
      </c>
      <c r="F558" s="12">
        <v>3.8173812499999986</v>
      </c>
      <c r="G558" s="12"/>
      <c r="H558" s="3">
        <v>45151</v>
      </c>
      <c r="I558" s="12">
        <v>2.1454738330217693</v>
      </c>
      <c r="J558" s="12">
        <v>2.9123065093796754</v>
      </c>
      <c r="K558" s="12">
        <v>0.44821568610571921</v>
      </c>
      <c r="L558" s="12">
        <v>2.4640908232739567</v>
      </c>
    </row>
    <row r="559" spans="1:12">
      <c r="A559" s="21"/>
      <c r="B559" s="3">
        <v>45158</v>
      </c>
      <c r="C559" s="12">
        <v>6.8162874999999996</v>
      </c>
      <c r="D559" s="12">
        <v>9.1857875</v>
      </c>
      <c r="E559" s="12">
        <v>5.2792312500000005</v>
      </c>
      <c r="F559" s="12">
        <v>3.9065562499999995</v>
      </c>
      <c r="G559" s="12"/>
      <c r="H559" s="3">
        <v>45158</v>
      </c>
      <c r="I559" s="12">
        <v>2.1542367580003994</v>
      </c>
      <c r="J559" s="12">
        <v>3.038471615997286</v>
      </c>
      <c r="K559" s="12">
        <v>0.4805330929209079</v>
      </c>
      <c r="L559" s="12">
        <v>2.5579385230763783</v>
      </c>
    </row>
    <row r="560" spans="1:12">
      <c r="A560" s="21"/>
      <c r="B560" s="3">
        <v>45165</v>
      </c>
      <c r="C560" s="12">
        <v>6.8185249999999993</v>
      </c>
      <c r="D560" s="12">
        <v>9.2612999999999985</v>
      </c>
      <c r="E560" s="12">
        <v>5.3477437500000002</v>
      </c>
      <c r="F560" s="12">
        <v>3.9135562499999983</v>
      </c>
      <c r="G560" s="12"/>
      <c r="H560" s="3">
        <v>45165</v>
      </c>
      <c r="I560" s="12">
        <v>2.1651830163123629</v>
      </c>
      <c r="J560" s="12">
        <v>3.1536700559482296</v>
      </c>
      <c r="K560" s="12">
        <v>0.51654216640276318</v>
      </c>
      <c r="L560" s="12">
        <v>2.6371278895454666</v>
      </c>
    </row>
    <row r="561" spans="1:12">
      <c r="A561" s="21"/>
      <c r="B561" s="3">
        <v>45172</v>
      </c>
      <c r="C561" s="12">
        <v>6.7872000000000003</v>
      </c>
      <c r="D561" s="12">
        <v>9.3419375000000002</v>
      </c>
      <c r="E561" s="12">
        <v>5.4067812499999999</v>
      </c>
      <c r="F561" s="12">
        <v>3.9351562500000004</v>
      </c>
      <c r="G561" s="12"/>
      <c r="H561" s="3">
        <v>45172</v>
      </c>
      <c r="I561" s="12">
        <v>2.160633057404425</v>
      </c>
      <c r="J561" s="12">
        <v>3.2642480583467282</v>
      </c>
      <c r="K561" s="12">
        <v>0.55438635169437345</v>
      </c>
      <c r="L561" s="12">
        <v>2.7098617066523549</v>
      </c>
    </row>
    <row r="562" spans="1:12">
      <c r="A562" s="21"/>
      <c r="B562" s="3">
        <v>45179</v>
      </c>
      <c r="C562" s="12">
        <v>6.7340124999999995</v>
      </c>
      <c r="D562" s="12">
        <v>9.4580812499999993</v>
      </c>
      <c r="E562" s="12">
        <v>5.4568312500000005</v>
      </c>
      <c r="F562" s="12">
        <v>4.0012499999999989</v>
      </c>
      <c r="G562" s="12"/>
      <c r="H562" s="3">
        <v>45179</v>
      </c>
      <c r="I562" s="12">
        <v>2.1441997651631532</v>
      </c>
      <c r="J562" s="12">
        <v>3.3761760607452267</v>
      </c>
      <c r="K562" s="12">
        <v>0.61068053698598368</v>
      </c>
      <c r="L562" s="12">
        <v>2.7654955237592431</v>
      </c>
    </row>
    <row r="563" spans="1:12">
      <c r="A563" s="21"/>
      <c r="B563" s="3">
        <v>45186</v>
      </c>
      <c r="C563" s="12">
        <v>6.6871749999999999</v>
      </c>
      <c r="D563" s="12">
        <v>9.4995812499999985</v>
      </c>
      <c r="E563" s="12">
        <v>5.4846812499999995</v>
      </c>
      <c r="F563" s="12">
        <v>4.014899999999999</v>
      </c>
      <c r="G563" s="12"/>
      <c r="H563" s="3">
        <v>45186</v>
      </c>
      <c r="I563" s="12">
        <v>2.1448365501000519</v>
      </c>
      <c r="J563" s="12">
        <v>3.4394056231927812</v>
      </c>
      <c r="K563" s="12">
        <v>0.67073731546240545</v>
      </c>
      <c r="L563" s="12">
        <v>2.7686683077303762</v>
      </c>
    </row>
    <row r="564" spans="1:12">
      <c r="A564" s="21"/>
      <c r="B564" s="3">
        <v>45193</v>
      </c>
      <c r="C564" s="12">
        <v>6.6547375000000004</v>
      </c>
      <c r="D564" s="12">
        <v>9.6331312499999999</v>
      </c>
      <c r="E564" s="12">
        <v>5.5098250000000002</v>
      </c>
      <c r="F564" s="12">
        <v>4.1233062499999997</v>
      </c>
      <c r="G564" s="12"/>
      <c r="H564" s="3">
        <v>45193</v>
      </c>
      <c r="I564" s="12">
        <v>2.1618400017036166</v>
      </c>
      <c r="J564" s="12">
        <v>3.5590685189736697</v>
      </c>
      <c r="K564" s="12">
        <v>0.74552076060549377</v>
      </c>
      <c r="L564" s="12">
        <v>2.8135477583681756</v>
      </c>
    </row>
    <row r="565" spans="1:12">
      <c r="A565" s="21"/>
      <c r="B565" s="3">
        <v>45200</v>
      </c>
      <c r="C565" s="12">
        <v>6.7188999999999997</v>
      </c>
      <c r="D565" s="12">
        <v>9.7907499999999992</v>
      </c>
      <c r="E565" s="12">
        <v>5.6135812499999993</v>
      </c>
      <c r="F565" s="12">
        <v>4.1771687499999999</v>
      </c>
      <c r="G565" s="12"/>
      <c r="H565" s="3">
        <v>45200</v>
      </c>
      <c r="I565" s="12">
        <v>2.2334747766029799</v>
      </c>
      <c r="J565" s="12">
        <v>3.7305985822808112</v>
      </c>
      <c r="K565" s="12">
        <v>0.82134537205539437</v>
      </c>
      <c r="L565" s="12">
        <v>2.9092532102254172</v>
      </c>
    </row>
    <row r="566" spans="1:12">
      <c r="A566" s="21"/>
      <c r="B566" s="3">
        <v>45207</v>
      </c>
      <c r="C566" s="12">
        <v>6.8500250000000005</v>
      </c>
      <c r="D566" s="12">
        <v>9.8840000000000003</v>
      </c>
      <c r="E566" s="12">
        <v>5.7608375000000001</v>
      </c>
      <c r="F566" s="12">
        <v>4.1231625000000003</v>
      </c>
      <c r="G566" s="12"/>
      <c r="H566" s="3">
        <v>45207</v>
      </c>
      <c r="I566" s="12">
        <v>2.3351262181690102</v>
      </c>
      <c r="J566" s="12">
        <v>4.0201286455879535</v>
      </c>
      <c r="K566" s="12">
        <v>0.89396665017196153</v>
      </c>
      <c r="L566" s="12">
        <v>3.1261619954159925</v>
      </c>
    </row>
    <row r="567" spans="1:12">
      <c r="A567" s="21"/>
      <c r="B567" s="3">
        <v>45214</v>
      </c>
      <c r="C567" s="12">
        <v>6.9281499999999996</v>
      </c>
      <c r="D567" s="12">
        <v>9.9666250000000005</v>
      </c>
      <c r="E567" s="12">
        <v>5.8345812499999994</v>
      </c>
      <c r="F567" s="12">
        <v>4.1320437500000011</v>
      </c>
      <c r="G567" s="12"/>
      <c r="H567" s="3">
        <v>45214</v>
      </c>
      <c r="I567" s="12">
        <v>2.4039238769549418</v>
      </c>
      <c r="J567" s="12">
        <v>4.2274291464475402</v>
      </c>
      <c r="K567" s="12">
        <v>0.96163781647877367</v>
      </c>
      <c r="L567" s="12">
        <v>3.2657913299687666</v>
      </c>
    </row>
    <row r="568" spans="1:12">
      <c r="A568" s="21"/>
      <c r="B568" s="3">
        <v>45221</v>
      </c>
      <c r="C568" s="12">
        <v>7.0393849999999993</v>
      </c>
      <c r="D568" s="12">
        <v>10.005750000000001</v>
      </c>
      <c r="E568" s="12">
        <v>5.9977875000000003</v>
      </c>
      <c r="F568" s="12">
        <v>4.0079625000000005</v>
      </c>
      <c r="G568" s="12"/>
      <c r="H568" s="3">
        <v>45221</v>
      </c>
      <c r="I568" s="12">
        <v>2.5594548690742065</v>
      </c>
      <c r="J568" s="12">
        <v>4.4016296473071277</v>
      </c>
      <c r="K568" s="12">
        <v>1.0174889827855857</v>
      </c>
      <c r="L568" s="12">
        <v>3.3841406645215422</v>
      </c>
    </row>
    <row r="569" spans="1:12">
      <c r="A569" s="21"/>
      <c r="B569" s="3">
        <v>45228</v>
      </c>
      <c r="C569" s="12">
        <v>7.0712349999999997</v>
      </c>
      <c r="D569" s="12">
        <v>10.004375</v>
      </c>
      <c r="E569" s="12">
        <v>6.0472625000000004</v>
      </c>
      <c r="F569" s="12">
        <v>3.9571124999999991</v>
      </c>
      <c r="G569" s="12"/>
      <c r="H569" s="3">
        <v>45228</v>
      </c>
      <c r="I569" s="12">
        <v>2.6745861923700054</v>
      </c>
      <c r="J569" s="12">
        <v>4.581913481500048</v>
      </c>
      <c r="K569" s="12">
        <v>1.0534068157590644</v>
      </c>
      <c r="L569" s="12">
        <v>3.5285066657409829</v>
      </c>
    </row>
    <row r="570" spans="1:12">
      <c r="A570" s="21"/>
      <c r="B570" s="3">
        <v>45235</v>
      </c>
      <c r="C570" s="12">
        <v>6.9793599999999998</v>
      </c>
      <c r="D570" s="12">
        <v>9.9329999999999998</v>
      </c>
      <c r="E570" s="12">
        <v>5.9524750000000006</v>
      </c>
      <c r="F570" s="12">
        <v>3.9805249999999992</v>
      </c>
      <c r="G570" s="12"/>
      <c r="H570" s="3">
        <v>45235</v>
      </c>
      <c r="I570" s="12">
        <v>2.7403385208094204</v>
      </c>
      <c r="J570" s="12">
        <v>4.6463505606889788</v>
      </c>
      <c r="K570" s="12">
        <v>1.0646104421717708</v>
      </c>
      <c r="L570" s="12">
        <v>3.581740118517208</v>
      </c>
    </row>
    <row r="571" spans="1:12">
      <c r="A571" s="21"/>
      <c r="B571" s="3">
        <v>45242</v>
      </c>
      <c r="C571" s="12">
        <v>6.9263599999999999</v>
      </c>
      <c r="D571" s="12">
        <v>9.8422499999999999</v>
      </c>
      <c r="E571" s="12">
        <v>5.9197375000000001</v>
      </c>
      <c r="F571" s="12">
        <v>3.9225124999999998</v>
      </c>
      <c r="G571" s="12"/>
      <c r="H571" s="3">
        <v>45242</v>
      </c>
      <c r="I571" s="12">
        <v>2.7305595259530366</v>
      </c>
      <c r="J571" s="12">
        <v>4.6210371390183225</v>
      </c>
      <c r="K571" s="12">
        <v>1.0458795689443314</v>
      </c>
      <c r="L571" s="12">
        <v>3.575157570073991</v>
      </c>
    </row>
    <row r="572" spans="1:12">
      <c r="A572" s="21"/>
      <c r="B572" s="3">
        <v>45249</v>
      </c>
      <c r="C572" s="12">
        <v>6.8143750000000001</v>
      </c>
      <c r="D572" s="12">
        <v>9.6712500000000006</v>
      </c>
      <c r="E572" s="12">
        <v>5.7073999999999998</v>
      </c>
      <c r="F572" s="12">
        <v>3.9638500000000008</v>
      </c>
      <c r="G572" s="12"/>
      <c r="H572" s="3">
        <v>45249</v>
      </c>
      <c r="I572" s="12">
        <v>2.6444138644299864</v>
      </c>
      <c r="J572" s="12">
        <v>4.4466237173476664</v>
      </c>
      <c r="K572" s="12">
        <v>1.0078486957168922</v>
      </c>
      <c r="L572" s="12">
        <v>3.4387750216307746</v>
      </c>
    </row>
    <row r="573" spans="1:12">
      <c r="A573" s="21"/>
      <c r="B573" s="3">
        <v>45256</v>
      </c>
      <c r="C573" s="12">
        <v>6.7396250000000002</v>
      </c>
      <c r="D573" s="12">
        <v>9.5365312500000012</v>
      </c>
      <c r="E573" s="12">
        <v>5.5394937500000001</v>
      </c>
      <c r="F573" s="12">
        <v>3.9970375000000011</v>
      </c>
      <c r="G573" s="12"/>
      <c r="H573" s="3">
        <v>45256</v>
      </c>
      <c r="I573" s="12">
        <v>2.6081584085862648</v>
      </c>
      <c r="J573" s="12">
        <v>4.322960295677011</v>
      </c>
      <c r="K573" s="12">
        <v>0.96995115582278635</v>
      </c>
      <c r="L573" s="12">
        <v>3.3530091398542243</v>
      </c>
    </row>
    <row r="574" spans="1:12">
      <c r="A574" s="21"/>
      <c r="B574" s="3">
        <v>45263</v>
      </c>
      <c r="C574" s="12">
        <v>6.7138749999999998</v>
      </c>
      <c r="D574" s="12">
        <v>9.4162812500000008</v>
      </c>
      <c r="E574" s="12">
        <v>5.4558374999999995</v>
      </c>
      <c r="F574" s="12">
        <v>3.9604437500000014</v>
      </c>
      <c r="G574" s="12"/>
      <c r="H574" s="3">
        <v>45263</v>
      </c>
      <c r="I574" s="12">
        <v>2.4963223005705371</v>
      </c>
      <c r="J574" s="12">
        <v>4.1961352288387603</v>
      </c>
      <c r="K574" s="12">
        <v>0.93601352544263217</v>
      </c>
      <c r="L574" s="12">
        <v>3.2601217033961283</v>
      </c>
    </row>
    <row r="575" spans="1:12">
      <c r="A575" s="21"/>
      <c r="B575" s="3">
        <v>45270</v>
      </c>
      <c r="C575" s="12">
        <v>6.6684999999999999</v>
      </c>
      <c r="D575" s="12">
        <v>9.33583125</v>
      </c>
      <c r="E575" s="12">
        <v>5.3541062499999992</v>
      </c>
      <c r="F575" s="12">
        <v>3.9817250000000008</v>
      </c>
      <c r="G575" s="12"/>
      <c r="H575" s="3">
        <v>45270</v>
      </c>
      <c r="I575" s="12">
        <v>2.4046895258881427</v>
      </c>
      <c r="J575" s="12">
        <v>4.066976828667177</v>
      </c>
      <c r="K575" s="12">
        <v>0.8939258950624781</v>
      </c>
      <c r="L575" s="12">
        <v>3.1730509336046993</v>
      </c>
    </row>
    <row r="576" spans="1:12">
      <c r="A576" s="21"/>
      <c r="B576" s="3">
        <v>45277</v>
      </c>
      <c r="C576" s="12">
        <v>6.6001250000000002</v>
      </c>
      <c r="D576" s="12">
        <v>9.2694937500000005</v>
      </c>
      <c r="E576" s="12">
        <v>5.3089312500000005</v>
      </c>
      <c r="F576" s="12">
        <v>3.9605625</v>
      </c>
      <c r="G576" s="12"/>
      <c r="H576" s="3">
        <v>45277</v>
      </c>
      <c r="I576" s="12">
        <v>2.3372975132090672</v>
      </c>
      <c r="J576" s="12">
        <v>3.9555651834995835</v>
      </c>
      <c r="K576" s="12">
        <v>0.85595247124309637</v>
      </c>
      <c r="L576" s="12">
        <v>3.0996127122564872</v>
      </c>
    </row>
    <row r="577" spans="1:12">
      <c r="A577" s="21"/>
      <c r="B577" s="3">
        <v>45284</v>
      </c>
      <c r="C577" s="12">
        <v>6.4826250000000005</v>
      </c>
      <c r="D577" s="12">
        <v>9.1712312499999999</v>
      </c>
      <c r="E577" s="12">
        <v>5.2451187499999996</v>
      </c>
      <c r="F577" s="12">
        <v>3.9261125000000003</v>
      </c>
      <c r="G577" s="12"/>
      <c r="H577" s="3">
        <v>45284</v>
      </c>
      <c r="I577" s="12">
        <v>2.2753854000497227</v>
      </c>
      <c r="J577" s="12">
        <v>3.7984368716653232</v>
      </c>
      <c r="K577" s="12">
        <v>0.83404571409038131</v>
      </c>
      <c r="L577" s="12">
        <v>2.964391157574942</v>
      </c>
    </row>
    <row r="578" spans="1:12">
      <c r="A578" s="21"/>
      <c r="B578" s="3">
        <v>45291</v>
      </c>
      <c r="C578" s="12">
        <v>6.3970000000000002</v>
      </c>
      <c r="D578" s="12">
        <v>9.1044562500000001</v>
      </c>
      <c r="E578" s="12">
        <v>5.2136500000000003</v>
      </c>
      <c r="F578" s="12">
        <v>3.8908062499999998</v>
      </c>
      <c r="G578" s="12"/>
      <c r="H578" s="3">
        <v>45291</v>
      </c>
      <c r="I578" s="12">
        <v>2.2689366202237116</v>
      </c>
      <c r="J578" s="12">
        <v>3.7015918931643963</v>
      </c>
      <c r="K578" s="12">
        <v>0.82490562360433284</v>
      </c>
      <c r="L578" s="12">
        <v>2.876686269560063</v>
      </c>
    </row>
    <row r="579" spans="1:12">
      <c r="A579" s="21"/>
      <c r="B579" s="3">
        <v>45298</v>
      </c>
      <c r="C579" s="12">
        <v>6.3647500000000008</v>
      </c>
      <c r="D579" s="12">
        <v>9.0664312500000008</v>
      </c>
      <c r="E579" s="12">
        <v>5.2075000000000005</v>
      </c>
      <c r="F579" s="12">
        <v>3.8589312500000004</v>
      </c>
      <c r="G579" s="12"/>
      <c r="H579" s="3">
        <v>45298</v>
      </c>
      <c r="I579" s="12">
        <v>2.2905017948685908</v>
      </c>
      <c r="J579" s="12">
        <v>3.6976638334635452</v>
      </c>
      <c r="K579" s="12">
        <v>0.87442977649471487</v>
      </c>
      <c r="L579" s="12">
        <v>2.8232340569688303</v>
      </c>
    </row>
    <row r="580" spans="1:12">
      <c r="A580" s="21"/>
      <c r="B580" s="3">
        <v>45305</v>
      </c>
      <c r="C580" s="12">
        <v>6.3471249999999992</v>
      </c>
      <c r="D580" s="12">
        <v>8.9852437499999986</v>
      </c>
      <c r="E580" s="12">
        <v>5.1819562499999998</v>
      </c>
      <c r="F580" s="12">
        <v>3.8032874999999988</v>
      </c>
      <c r="G580" s="12"/>
      <c r="H580" s="3">
        <v>45305</v>
      </c>
      <c r="I580" s="12">
        <v>2.2913309550188106</v>
      </c>
      <c r="J580" s="12">
        <v>3.614597418930289</v>
      </c>
      <c r="K580" s="12">
        <v>0.87234534434909372</v>
      </c>
      <c r="L580" s="12">
        <v>2.7422520745811951</v>
      </c>
    </row>
    <row r="581" spans="1:12">
      <c r="A581" s="21"/>
      <c r="B581" s="3">
        <v>45312</v>
      </c>
      <c r="C581" s="12">
        <v>6.3493750000000002</v>
      </c>
      <c r="D581" s="12">
        <v>8.9265687499999995</v>
      </c>
      <c r="E581" s="12">
        <v>5.2049062499999996</v>
      </c>
      <c r="F581" s="12">
        <v>3.7216624999999999</v>
      </c>
      <c r="G581" s="12"/>
      <c r="H581" s="3">
        <v>45312</v>
      </c>
      <c r="I581" s="12">
        <v>2.30364011516903</v>
      </c>
      <c r="J581" s="12">
        <v>3.5493810043970306</v>
      </c>
      <c r="K581" s="12">
        <v>0.88847294812906741</v>
      </c>
      <c r="L581" s="12">
        <v>2.6609080562679637</v>
      </c>
    </row>
    <row r="582" spans="1:12">
      <c r="A582" s="21"/>
      <c r="B582" s="3">
        <v>45319</v>
      </c>
      <c r="C582" s="12">
        <v>6.3659999999999997</v>
      </c>
      <c r="D582" s="12">
        <v>8.8917062499999986</v>
      </c>
      <c r="E582" s="12">
        <v>5.2091874999999996</v>
      </c>
      <c r="F582" s="12">
        <v>3.682518749999999</v>
      </c>
      <c r="G582" s="12"/>
      <c r="H582" s="3">
        <v>45319</v>
      </c>
      <c r="I582" s="12">
        <v>2.3124208415056473</v>
      </c>
      <c r="J582" s="12">
        <v>3.5187811713182078</v>
      </c>
      <c r="K582" s="12">
        <v>0.93183719150549782</v>
      </c>
      <c r="L582" s="12">
        <v>2.5869439798127094</v>
      </c>
    </row>
    <row r="583" spans="1:12">
      <c r="A583" s="21"/>
      <c r="B583" s="3">
        <v>45326</v>
      </c>
      <c r="C583" s="12">
        <v>6.328875</v>
      </c>
      <c r="D583" s="12">
        <v>8.822368749999999</v>
      </c>
      <c r="E583" s="12">
        <v>5.1646124999999996</v>
      </c>
      <c r="F583" s="12">
        <v>3.6577562499999994</v>
      </c>
      <c r="G583" s="12"/>
      <c r="H583" s="3">
        <v>45326</v>
      </c>
      <c r="I583" s="12">
        <v>2.280062714909735</v>
      </c>
      <c r="J583" s="12">
        <v>3.5598748267357219</v>
      </c>
      <c r="K583" s="12">
        <v>0.97945590758560286</v>
      </c>
      <c r="L583" s="12">
        <v>2.580418919150119</v>
      </c>
    </row>
    <row r="584" spans="1:12">
      <c r="A584" s="21"/>
      <c r="B584" s="3">
        <v>45333</v>
      </c>
      <c r="C584" s="12">
        <v>6.3381249999999998</v>
      </c>
      <c r="D584" s="12">
        <v>8.8284062500000005</v>
      </c>
      <c r="E584" s="12">
        <v>5.1786124999999998</v>
      </c>
      <c r="F584" s="12">
        <v>3.6497937500000006</v>
      </c>
      <c r="H584" s="3">
        <v>45333</v>
      </c>
      <c r="I584" s="12">
        <v>2.2625079216471562</v>
      </c>
      <c r="J584" s="12">
        <v>3.6058184821532371</v>
      </c>
      <c r="K584" s="12">
        <v>1.0278504396331591</v>
      </c>
      <c r="L584" s="12">
        <v>2.5779680425200771</v>
      </c>
    </row>
    <row r="585" spans="1:12">
      <c r="A585" s="21"/>
      <c r="B585" s="3">
        <v>45340</v>
      </c>
      <c r="C585" s="12">
        <v>6.3633750000000004</v>
      </c>
      <c r="D585" s="12">
        <v>8.8140187500000007</v>
      </c>
      <c r="E585" s="12">
        <v>5.1772312500000002</v>
      </c>
      <c r="F585" s="12">
        <v>3.6367875000000005</v>
      </c>
      <c r="H585" s="3">
        <v>45340</v>
      </c>
      <c r="I585" s="12">
        <v>2.2269656349010245</v>
      </c>
      <c r="J585" s="12">
        <v>3.5727452187706752</v>
      </c>
      <c r="K585" s="12">
        <v>1.0179640616376184</v>
      </c>
      <c r="L585" s="12">
        <v>2.5547811571330565</v>
      </c>
    </row>
    <row r="586" spans="1:12">
      <c r="A586" s="21"/>
      <c r="B586" s="3">
        <v>45347</v>
      </c>
      <c r="C586" s="12">
        <v>6.3682500000000006</v>
      </c>
      <c r="D586" s="12">
        <v>8.8377437500000013</v>
      </c>
      <c r="E586" s="12">
        <v>5.1849562499999999</v>
      </c>
      <c r="F586" s="12">
        <v>3.6527875000000014</v>
      </c>
      <c r="H586" s="3">
        <v>45347</v>
      </c>
      <c r="I586" s="12">
        <v>2.2055900148215586</v>
      </c>
      <c r="J586" s="12">
        <v>3.6353219553881133</v>
      </c>
      <c r="K586" s="12">
        <v>1.0536263591641293</v>
      </c>
      <c r="L586" s="12">
        <v>2.5816955962239838</v>
      </c>
    </row>
    <row r="587" spans="1:12">
      <c r="A587" s="21"/>
      <c r="B587" s="3">
        <v>45354</v>
      </c>
      <c r="C587" s="12">
        <v>6.3972500000000005</v>
      </c>
      <c r="D587" s="12">
        <v>8.8422249999999991</v>
      </c>
      <c r="E587" s="12">
        <v>5.2595687499999997</v>
      </c>
      <c r="F587" s="12">
        <v>3.5826562499999994</v>
      </c>
      <c r="H587" s="3">
        <v>45354</v>
      </c>
      <c r="I587" s="12">
        <v>2.1519398270004442</v>
      </c>
      <c r="J587" s="12">
        <v>3.6882663897663286</v>
      </c>
      <c r="K587" s="12">
        <v>1.0895108362100201</v>
      </c>
      <c r="L587" s="12">
        <v>2.5987555535563085</v>
      </c>
    </row>
    <row r="588" spans="1:12">
      <c r="A588" s="21"/>
      <c r="B588" s="3">
        <v>45361</v>
      </c>
      <c r="C588" s="12">
        <v>6.4</v>
      </c>
      <c r="D588" s="12">
        <v>8.8687000000000005</v>
      </c>
      <c r="E588" s="12">
        <v>5.3007687499999996</v>
      </c>
      <c r="F588" s="12">
        <v>3.5679312500000009</v>
      </c>
      <c r="H588" s="3">
        <v>45361</v>
      </c>
      <c r="I588" s="12">
        <v>2.109456305845995</v>
      </c>
      <c r="J588" s="12">
        <v>3.7587442426901112</v>
      </c>
      <c r="K588" s="12">
        <v>1.1027086736594536</v>
      </c>
      <c r="L588" s="12">
        <v>2.6560355690306565</v>
      </c>
    </row>
    <row r="589" spans="1:12">
      <c r="A589" s="21"/>
      <c r="B589" s="3">
        <v>45368</v>
      </c>
      <c r="C589" s="12">
        <v>6.4032499999999999</v>
      </c>
      <c r="D589" s="12">
        <v>8.9451562500000001</v>
      </c>
      <c r="E589" s="12">
        <v>5.3697374999999994</v>
      </c>
      <c r="F589" s="12">
        <v>3.5754187500000008</v>
      </c>
      <c r="H589" s="3">
        <v>45368</v>
      </c>
      <c r="I589" s="12">
        <v>2.1446317381043452</v>
      </c>
      <c r="J589" s="12">
        <v>3.836678607117554</v>
      </c>
      <c r="K589" s="12">
        <v>1.118252038405213</v>
      </c>
      <c r="L589" s="12">
        <v>2.7184265687123408</v>
      </c>
    </row>
    <row r="590" spans="1:12">
      <c r="A590" s="21"/>
      <c r="B590" s="3">
        <v>45375</v>
      </c>
      <c r="C590" s="12">
        <v>6.4094999999999995</v>
      </c>
      <c r="D590" s="12">
        <v>8.9794312500000011</v>
      </c>
      <c r="E590" s="12">
        <v>5.4582499999999996</v>
      </c>
      <c r="F590" s="12">
        <v>3.5211812500000015</v>
      </c>
      <c r="H590" s="3">
        <v>45375</v>
      </c>
      <c r="I590" s="12">
        <v>2.1786628397846801</v>
      </c>
      <c r="J590" s="12">
        <v>3.9057796382116643</v>
      </c>
      <c r="K590" s="12">
        <v>1.1361695871835209</v>
      </c>
      <c r="L590" s="12">
        <v>2.7696100510281432</v>
      </c>
    </row>
    <row r="591" spans="1:12">
      <c r="A591" s="21"/>
      <c r="B591" s="3">
        <v>45382</v>
      </c>
      <c r="C591" s="12">
        <v>6.4298750000000009</v>
      </c>
      <c r="D591" s="12">
        <v>9.0459500000000013</v>
      </c>
      <c r="E591" s="12">
        <v>5.5129937499999997</v>
      </c>
      <c r="F591" s="12">
        <v>3.5329562500000016</v>
      </c>
      <c r="H591" s="3">
        <v>45382</v>
      </c>
      <c r="I591" s="12">
        <v>2.2279939414650154</v>
      </c>
      <c r="J591" s="12">
        <v>3.9929973359724413</v>
      </c>
      <c r="K591" s="12">
        <v>1.1547538026284956</v>
      </c>
      <c r="L591" s="12">
        <v>2.8382435333439453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05A7C-6364-4E00-9BF9-BEB9A23537F5}">
  <dimension ref="B5:P8"/>
  <sheetViews>
    <sheetView zoomScale="55" zoomScaleNormal="55" workbookViewId="0">
      <selection activeCell="I7" sqref="I7"/>
    </sheetView>
  </sheetViews>
  <sheetFormatPr defaultRowHeight="14.5"/>
  <cols>
    <col min="1" max="1" width="8.7265625" style="38"/>
    <col min="2" max="2" width="60.453125" style="38" bestFit="1" customWidth="1"/>
    <col min="3" max="33" width="8.7265625" style="38"/>
    <col min="34" max="34" width="9.1796875" style="38" customWidth="1"/>
    <col min="35" max="16384" width="8.7265625" style="38"/>
  </cols>
  <sheetData>
    <row r="5" spans="2:16">
      <c r="C5" s="38" t="s">
        <v>191</v>
      </c>
      <c r="D5" s="38" t="s">
        <v>187</v>
      </c>
      <c r="E5" s="38" t="s">
        <v>192</v>
      </c>
      <c r="F5" s="38" t="s">
        <v>190</v>
      </c>
      <c r="G5" s="38" t="s">
        <v>193</v>
      </c>
      <c r="H5" s="38" t="s">
        <v>189</v>
      </c>
      <c r="I5" s="38" t="s">
        <v>197</v>
      </c>
      <c r="J5" s="38" t="s">
        <v>188</v>
      </c>
      <c r="K5" s="38" t="s">
        <v>194</v>
      </c>
      <c r="L5" s="38" t="s">
        <v>195</v>
      </c>
      <c r="M5" s="38" t="s">
        <v>196</v>
      </c>
    </row>
    <row r="6" spans="2:16">
      <c r="B6" s="38" t="s">
        <v>215</v>
      </c>
      <c r="C6" s="39">
        <v>174.18796684377415</v>
      </c>
      <c r="D6" s="39">
        <v>422.42261598094871</v>
      </c>
      <c r="E6" s="39">
        <v>111.35313485234857</v>
      </c>
      <c r="F6" s="39">
        <v>32.350202043748233</v>
      </c>
      <c r="G6" s="39">
        <v>97.12743178889589</v>
      </c>
      <c r="H6" s="39">
        <v>70.906539338212411</v>
      </c>
      <c r="I6" s="39">
        <v>14.740089178617888</v>
      </c>
      <c r="J6" s="39">
        <v>144.46848180118855</v>
      </c>
      <c r="K6" s="39">
        <v>2.8584687420339705</v>
      </c>
      <c r="L6" s="39">
        <v>14.112566326183984</v>
      </c>
      <c r="M6" s="39">
        <v>20.491779969772228</v>
      </c>
      <c r="P6" s="39"/>
    </row>
    <row r="7" spans="2:16">
      <c r="B7" s="38" t="s">
        <v>216</v>
      </c>
      <c r="C7" s="39">
        <v>172.57215991163497</v>
      </c>
      <c r="D7" s="39">
        <v>-107.02361206101436</v>
      </c>
      <c r="E7" s="39">
        <v>185.41115863344157</v>
      </c>
      <c r="F7" s="39">
        <v>221.10823641899984</v>
      </c>
      <c r="G7" s="39">
        <v>163.98773717426673</v>
      </c>
      <c r="H7" s="39">
        <v>188.2197343964597</v>
      </c>
      <c r="I7" s="39">
        <v>72.539665408240097</v>
      </c>
      <c r="J7" s="39">
        <v>83.036240877629623</v>
      </c>
      <c r="K7" s="39">
        <v>16.121412211102715</v>
      </c>
      <c r="L7" s="39">
        <v>1.1220187647952629</v>
      </c>
      <c r="M7" s="39">
        <v>-47.192317760673035</v>
      </c>
      <c r="P7" s="39"/>
    </row>
    <row r="8" spans="2:16">
      <c r="B8" s="38" t="s">
        <v>161</v>
      </c>
      <c r="C8" s="39">
        <v>346.76012675540915</v>
      </c>
      <c r="D8" s="39">
        <v>315.39900391993433</v>
      </c>
      <c r="E8" s="39">
        <v>296.76429348579018</v>
      </c>
      <c r="F8" s="39">
        <v>253.45843846274806</v>
      </c>
      <c r="G8" s="39">
        <v>261.1151689631626</v>
      </c>
      <c r="H8" s="39">
        <v>259.12627373467211</v>
      </c>
      <c r="I8" s="39">
        <v>87.27975458685799</v>
      </c>
      <c r="J8" s="39">
        <v>227.50472267881815</v>
      </c>
      <c r="K8" s="39">
        <v>18.979880953136686</v>
      </c>
      <c r="L8" s="39">
        <v>15.234585090979246</v>
      </c>
      <c r="M8" s="39">
        <v>-26.700537790900807</v>
      </c>
      <c r="P8" s="39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B7C4B-87E8-4B70-8EA4-928C7B8A6315}">
  <dimension ref="A2:G192"/>
  <sheetViews>
    <sheetView zoomScale="70" zoomScaleNormal="70" workbookViewId="0">
      <selection activeCell="G1" sqref="G1"/>
    </sheetView>
  </sheetViews>
  <sheetFormatPr defaultRowHeight="14.5"/>
  <cols>
    <col min="1" max="1" width="14.54296875" style="42" bestFit="1" customWidth="1"/>
    <col min="2" max="2" width="10.453125" style="41" bestFit="1" customWidth="1"/>
    <col min="3" max="4" width="5.6328125" style="41" bestFit="1" customWidth="1"/>
    <col min="5" max="5" width="5" style="41" bestFit="1" customWidth="1"/>
    <col min="6" max="6" width="8.1796875" style="41" bestFit="1" customWidth="1"/>
    <col min="7" max="7" width="14.54296875" style="41" bestFit="1" customWidth="1"/>
    <col min="8" max="16384" width="8.7265625" style="41"/>
  </cols>
  <sheetData>
    <row r="2" spans="2:7">
      <c r="F2" s="41" t="s">
        <v>217</v>
      </c>
      <c r="G2" s="41" t="s">
        <v>218</v>
      </c>
    </row>
    <row r="3" spans="2:7">
      <c r="C3" s="41" t="s">
        <v>204</v>
      </c>
      <c r="D3" s="41" t="s">
        <v>204</v>
      </c>
      <c r="E3" s="41" t="s">
        <v>204</v>
      </c>
      <c r="F3" s="41" t="s">
        <v>204</v>
      </c>
      <c r="G3" s="41" t="s">
        <v>204</v>
      </c>
    </row>
    <row r="4" spans="2:7">
      <c r="B4" s="43">
        <v>41305</v>
      </c>
      <c r="C4" s="40">
        <v>1.056698847460533E-3</v>
      </c>
      <c r="D4" s="40">
        <v>2.6579720918016719E-2</v>
      </c>
      <c r="E4" s="40">
        <v>6.4825191031438259E-3</v>
      </c>
      <c r="F4" s="40">
        <v>2.7681760051752307E-2</v>
      </c>
      <c r="G4" s="44">
        <v>-6.3491205795803973E-3</v>
      </c>
    </row>
    <row r="5" spans="2:7">
      <c r="B5" s="43">
        <v>41333</v>
      </c>
      <c r="C5" s="40">
        <v>-9.1121943627369903E-4</v>
      </c>
      <c r="D5" s="40">
        <v>2.5279749186070594E-2</v>
      </c>
      <c r="E5" s="40">
        <v>6.776406972611157E-3</v>
      </c>
      <c r="F5" s="40">
        <v>2.3681116035761351E-2</v>
      </c>
      <c r="G5" s="44">
        <v>-7.4638206866467008E-3</v>
      </c>
    </row>
    <row r="6" spans="2:7">
      <c r="B6" s="43">
        <v>41364</v>
      </c>
      <c r="C6" s="40">
        <v>-2.6577315140010227E-3</v>
      </c>
      <c r="D6" s="40">
        <v>2.5132098187098533E-2</v>
      </c>
      <c r="E6" s="40">
        <v>6.329611516847502E-3</v>
      </c>
      <c r="F6" s="40">
        <v>2.0800010585393967E-2</v>
      </c>
      <c r="G6" s="44">
        <v>-8.003967604551054E-3</v>
      </c>
    </row>
    <row r="7" spans="2:7">
      <c r="B7" s="43">
        <v>41394</v>
      </c>
      <c r="C7" s="40">
        <v>-8.2178015717807409E-4</v>
      </c>
      <c r="D7" s="40">
        <v>2.6319111736646351E-2</v>
      </c>
      <c r="E7" s="40">
        <v>5.4523477504975701E-3</v>
      </c>
      <c r="F7" s="40">
        <v>2.1039717500519004E-2</v>
      </c>
      <c r="G7" s="44">
        <v>-9.9099618294468412E-3</v>
      </c>
    </row>
    <row r="8" spans="2:7">
      <c r="B8" s="43">
        <v>41425</v>
      </c>
      <c r="C8" s="40">
        <v>-1.0120497577110828E-3</v>
      </c>
      <c r="D8" s="40">
        <v>2.5993006274868082E-2</v>
      </c>
      <c r="E8" s="40">
        <v>5.568654504073736E-3</v>
      </c>
      <c r="F8" s="40">
        <v>1.9822363376374726E-2</v>
      </c>
      <c r="G8" s="44">
        <v>-1.0727247644856011E-2</v>
      </c>
    </row>
    <row r="9" spans="2:7">
      <c r="B9" s="43">
        <v>41455</v>
      </c>
      <c r="C9" s="40">
        <v>-5.0401337767772719E-4</v>
      </c>
      <c r="D9" s="40">
        <v>2.0596930387401565E-2</v>
      </c>
      <c r="E9" s="40">
        <v>6.5629096032828703E-3</v>
      </c>
      <c r="F9" s="40">
        <v>2.1707178447339787E-2</v>
      </c>
      <c r="G9" s="44">
        <v>-4.9486481656669211E-3</v>
      </c>
    </row>
    <row r="10" spans="2:7">
      <c r="B10" s="43">
        <v>41486</v>
      </c>
      <c r="C10" s="40">
        <v>8.3527354203554057E-4</v>
      </c>
      <c r="D10" s="40">
        <v>1.6644893681913853E-2</v>
      </c>
      <c r="E10" s="40">
        <v>6.8380365842904299E-3</v>
      </c>
      <c r="F10" s="40">
        <v>2.0766860704801257E-2</v>
      </c>
      <c r="G10" s="44">
        <v>-3.5513431034385617E-3</v>
      </c>
    </row>
    <row r="11" spans="2:7">
      <c r="B11" s="43">
        <v>41517</v>
      </c>
      <c r="C11" s="40">
        <v>2.687534614546737E-3</v>
      </c>
      <c r="D11" s="40">
        <v>1.4665733836570405E-2</v>
      </c>
      <c r="E11" s="40">
        <v>6.9099078538710224E-3</v>
      </c>
      <c r="F11" s="40">
        <v>2.398704882627313E-2</v>
      </c>
      <c r="G11" s="44">
        <v>-2.761274787150345E-4</v>
      </c>
    </row>
    <row r="12" spans="2:7">
      <c r="B12" s="43">
        <v>41547</v>
      </c>
      <c r="C12" s="40">
        <v>2.3837880336424352E-3</v>
      </c>
      <c r="D12" s="40">
        <v>1.4433763803663596E-2</v>
      </c>
      <c r="E12" s="40">
        <v>6.7253542348349286E-3</v>
      </c>
      <c r="F12" s="40">
        <v>2.4317367949450927E-2</v>
      </c>
      <c r="G12" s="44">
        <v>7.74461877309968E-4</v>
      </c>
    </row>
    <row r="13" spans="2:7">
      <c r="B13" s="43">
        <v>41578</v>
      </c>
      <c r="C13" s="40">
        <v>3.2081883298864869E-3</v>
      </c>
      <c r="D13" s="40">
        <v>1.3872438240633327E-2</v>
      </c>
      <c r="E13" s="40">
        <v>6.6611038787570383E-3</v>
      </c>
      <c r="F13" s="40">
        <v>2.331025990667264E-2</v>
      </c>
      <c r="G13" s="44">
        <v>-4.3147054260421421E-4</v>
      </c>
    </row>
    <row r="14" spans="2:7">
      <c r="B14" s="43">
        <v>41608</v>
      </c>
      <c r="C14" s="40">
        <v>4.2126726179066978E-3</v>
      </c>
      <c r="D14" s="40">
        <v>1.1238102191816396E-2</v>
      </c>
      <c r="E14" s="40">
        <v>6.4330645800621464E-3</v>
      </c>
      <c r="F14" s="40">
        <v>2.2947407149701584E-2</v>
      </c>
      <c r="G14" s="44">
        <v>1.0635677599163419E-3</v>
      </c>
    </row>
    <row r="15" spans="2:7">
      <c r="B15" s="43">
        <v>41639</v>
      </c>
      <c r="C15" s="40">
        <v>4.6298642582578847E-3</v>
      </c>
      <c r="D15" s="40">
        <v>9.4613690135797318E-3</v>
      </c>
      <c r="E15" s="40">
        <v>6.7576725996864205E-3</v>
      </c>
      <c r="F15" s="40">
        <v>2.3184915414398363E-2</v>
      </c>
      <c r="G15" s="44">
        <v>2.3360095428743267E-3</v>
      </c>
    </row>
    <row r="16" spans="2:7">
      <c r="B16" s="43">
        <v>41670</v>
      </c>
      <c r="C16" s="40">
        <v>5.7475462415700895E-3</v>
      </c>
      <c r="D16" s="40">
        <v>5.3344640127261271E-3</v>
      </c>
      <c r="E16" s="40">
        <v>6.8330019821860079E-3</v>
      </c>
      <c r="F16" s="40">
        <v>2.2366891469121047E-2</v>
      </c>
      <c r="G16" s="44">
        <v>4.4518792326388237E-3</v>
      </c>
    </row>
    <row r="17" spans="2:7">
      <c r="B17" s="43">
        <v>41698</v>
      </c>
      <c r="C17" s="40">
        <v>7.1615747971899499E-3</v>
      </c>
      <c r="D17" s="40">
        <v>4.4930639685756904E-3</v>
      </c>
      <c r="E17" s="40">
        <v>6.8915141167292561E-3</v>
      </c>
      <c r="F17" s="40">
        <v>2.4033364991137576E-2</v>
      </c>
      <c r="G17" s="44">
        <v>5.4872121086426808E-3</v>
      </c>
    </row>
    <row r="18" spans="2:7">
      <c r="B18" s="43">
        <v>41729</v>
      </c>
      <c r="C18" s="40">
        <v>1.0493113350822271E-2</v>
      </c>
      <c r="D18" s="40">
        <v>2.9744902095195191E-3</v>
      </c>
      <c r="E18" s="40">
        <v>6.8596121671680018E-3</v>
      </c>
      <c r="F18" s="40">
        <v>2.660411061503801E-2</v>
      </c>
      <c r="G18" s="44">
        <v>6.2768948875282253E-3</v>
      </c>
    </row>
    <row r="19" spans="2:7">
      <c r="B19" s="43">
        <v>41759</v>
      </c>
      <c r="C19" s="40">
        <v>1.0122299655973416E-2</v>
      </c>
      <c r="D19" s="40">
        <v>1.2207074009074807E-3</v>
      </c>
      <c r="E19" s="40">
        <v>6.7039539859475904E-3</v>
      </c>
      <c r="F19" s="40">
        <v>2.5178217568203792E-2</v>
      </c>
      <c r="G19" s="44">
        <v>7.1312565253753039E-3</v>
      </c>
    </row>
    <row r="20" spans="2:7">
      <c r="B20" s="43">
        <v>41790</v>
      </c>
      <c r="C20" s="40">
        <v>1.0650291571618169E-2</v>
      </c>
      <c r="D20" s="40">
        <v>2.8129406465391784E-3</v>
      </c>
      <c r="E20" s="40">
        <v>6.9511409916727515E-3</v>
      </c>
      <c r="F20" s="40">
        <v>2.5625981348302577E-2</v>
      </c>
      <c r="G20" s="44">
        <v>5.2116081384724865E-3</v>
      </c>
    </row>
    <row r="21" spans="2:7">
      <c r="B21" s="43">
        <v>41820</v>
      </c>
      <c r="C21" s="40">
        <v>1.1318810798775355E-2</v>
      </c>
      <c r="D21" s="40">
        <v>6.4614427628833628E-3</v>
      </c>
      <c r="E21" s="40">
        <v>6.3204674035507828E-3</v>
      </c>
      <c r="F21" s="40">
        <v>2.7001465576236783E-2</v>
      </c>
      <c r="G21" s="44">
        <v>2.9007446110272893E-3</v>
      </c>
    </row>
    <row r="22" spans="2:7">
      <c r="B22" s="43">
        <v>41851</v>
      </c>
      <c r="C22" s="40">
        <v>9.6491423532758507E-3</v>
      </c>
      <c r="D22" s="40">
        <v>9.4505714693680822E-3</v>
      </c>
      <c r="E22" s="40">
        <v>5.8917363448814262E-3</v>
      </c>
      <c r="F22" s="40">
        <v>2.7835760597466546E-2</v>
      </c>
      <c r="G22" s="44">
        <v>2.8443104299411891E-3</v>
      </c>
    </row>
    <row r="23" spans="2:7">
      <c r="B23" s="43">
        <v>41882</v>
      </c>
      <c r="C23" s="40">
        <v>8.3010546227196506E-3</v>
      </c>
      <c r="D23" s="40">
        <v>8.7568521918481423E-3</v>
      </c>
      <c r="E23" s="40">
        <v>6.3771157087649695E-3</v>
      </c>
      <c r="F23" s="40">
        <v>2.3945187540691529E-2</v>
      </c>
      <c r="G23" s="44">
        <v>5.1016501735877027E-4</v>
      </c>
    </row>
    <row r="24" spans="2:7">
      <c r="B24" s="43">
        <v>41912</v>
      </c>
      <c r="C24" s="40">
        <v>7.7653973743698227E-3</v>
      </c>
      <c r="D24" s="40">
        <v>6.7879108519235233E-3</v>
      </c>
      <c r="E24" s="40">
        <v>7.3378575946370121E-3</v>
      </c>
      <c r="F24" s="40">
        <v>2.3039221491602365E-2</v>
      </c>
      <c r="G24" s="44">
        <v>1.1480556706720078E-3</v>
      </c>
    </row>
    <row r="25" spans="2:7">
      <c r="B25" s="43">
        <v>41943</v>
      </c>
      <c r="C25" s="40">
        <v>7.5670664679289984E-3</v>
      </c>
      <c r="D25" s="40">
        <v>5.9687611973968458E-3</v>
      </c>
      <c r="E25" s="40">
        <v>6.9967716479209033E-3</v>
      </c>
      <c r="F25" s="40">
        <v>2.3538854103970566E-2</v>
      </c>
      <c r="G25" s="44">
        <v>3.0062547907238123E-3</v>
      </c>
    </row>
    <row r="26" spans="2:7">
      <c r="B26" s="43">
        <v>41973</v>
      </c>
      <c r="C26" s="40">
        <v>6.5930951911379867E-3</v>
      </c>
      <c r="D26" s="40">
        <v>8.4121222354362826E-3</v>
      </c>
      <c r="E26" s="40">
        <v>6.8270742479426818E-3</v>
      </c>
      <c r="F26" s="40">
        <v>2.3839541492259701E-2</v>
      </c>
      <c r="G26" s="44">
        <v>2.007249817742749E-3</v>
      </c>
    </row>
    <row r="27" spans="2:7">
      <c r="B27" s="43">
        <v>42004</v>
      </c>
      <c r="C27" s="40">
        <v>7.5203454332055941E-3</v>
      </c>
      <c r="D27" s="40">
        <v>7.370843092919719E-3</v>
      </c>
      <c r="E27" s="40">
        <v>6.9598219918952575E-3</v>
      </c>
      <c r="F27" s="40">
        <v>2.3432579674633969E-2</v>
      </c>
      <c r="G27" s="44">
        <v>1.5815691566134001E-3</v>
      </c>
    </row>
    <row r="28" spans="2:7">
      <c r="B28" s="43">
        <v>42035</v>
      </c>
      <c r="C28" s="40">
        <v>6.5972259981239255E-3</v>
      </c>
      <c r="D28" s="40">
        <v>1.0694931495983578E-2</v>
      </c>
      <c r="E28" s="40">
        <v>6.9569417445052425E-3</v>
      </c>
      <c r="F28" s="40">
        <v>2.4266091982014664E-2</v>
      </c>
      <c r="G28" s="44">
        <v>1.6992743401917965E-5</v>
      </c>
    </row>
    <row r="29" spans="2:7">
      <c r="B29" s="43">
        <v>42063</v>
      </c>
      <c r="C29" s="40">
        <v>7.1728921254272755E-3</v>
      </c>
      <c r="D29" s="40">
        <v>1.0569176373833587E-2</v>
      </c>
      <c r="E29" s="40">
        <v>7.335104407029034E-3</v>
      </c>
      <c r="F29" s="40">
        <v>2.4455693271418378E-2</v>
      </c>
      <c r="G29" s="44">
        <v>-6.2147963487151189E-4</v>
      </c>
    </row>
    <row r="30" spans="2:7">
      <c r="B30" s="43">
        <v>42094</v>
      </c>
      <c r="C30" s="40">
        <v>6.7095230333770626E-3</v>
      </c>
      <c r="D30" s="40">
        <v>1.0637439339472601E-2</v>
      </c>
      <c r="E30" s="40">
        <v>8.4287658665683791E-3</v>
      </c>
      <c r="F30" s="40">
        <v>2.5263415028535893E-2</v>
      </c>
      <c r="G30" s="44">
        <v>-5.1231321088215009E-4</v>
      </c>
    </row>
    <row r="31" spans="2:7">
      <c r="B31" s="43">
        <v>42124</v>
      </c>
      <c r="C31" s="40">
        <v>5.6312099631763528E-3</v>
      </c>
      <c r="D31" s="40">
        <v>1.0850214321812943E-2</v>
      </c>
      <c r="E31" s="40">
        <v>9.0946856614327245E-3</v>
      </c>
      <c r="F31" s="40">
        <v>2.5869459279641058E-2</v>
      </c>
      <c r="G31" s="44">
        <v>2.9334933321904241E-4</v>
      </c>
    </row>
    <row r="32" spans="2:7">
      <c r="B32" s="43">
        <v>42155</v>
      </c>
      <c r="C32" s="40">
        <v>5.8211691502421123E-3</v>
      </c>
      <c r="D32" s="40">
        <v>7.8986170666434288E-3</v>
      </c>
      <c r="E32" s="40">
        <v>8.6233253589953276E-3</v>
      </c>
      <c r="F32" s="40">
        <v>2.6102713116925386E-2</v>
      </c>
      <c r="G32" s="44">
        <v>3.759601541044516E-3</v>
      </c>
    </row>
    <row r="33" spans="2:7">
      <c r="B33" s="43">
        <v>42185</v>
      </c>
      <c r="C33" s="40">
        <v>5.0001285865159499E-3</v>
      </c>
      <c r="D33" s="40">
        <v>5.9505038446983002E-3</v>
      </c>
      <c r="E33" s="40">
        <v>8.9630790972427803E-3</v>
      </c>
      <c r="F33" s="40">
        <v>2.5137405518233878E-2</v>
      </c>
      <c r="G33" s="44">
        <v>5.2236939897768488E-3</v>
      </c>
    </row>
    <row r="34" spans="2:7">
      <c r="B34" s="43">
        <v>42216</v>
      </c>
      <c r="C34" s="40">
        <v>7.0457762061916776E-3</v>
      </c>
      <c r="D34" s="40">
        <v>2.9311732814112246E-3</v>
      </c>
      <c r="E34" s="40">
        <v>9.7644065689278595E-3</v>
      </c>
      <c r="F34" s="40">
        <v>2.5665965337922213E-2</v>
      </c>
      <c r="G34" s="44">
        <v>5.9246092813914561E-3</v>
      </c>
    </row>
    <row r="35" spans="2:7">
      <c r="B35" s="43">
        <v>42247</v>
      </c>
      <c r="C35" s="40">
        <v>7.8692459621538587E-3</v>
      </c>
      <c r="D35" s="40">
        <v>3.7374226785221094E-3</v>
      </c>
      <c r="E35" s="40">
        <v>9.6912002837802203E-3</v>
      </c>
      <c r="F35" s="40">
        <v>2.8477203962299608E-2</v>
      </c>
      <c r="G35" s="44">
        <v>7.1793350378434248E-3</v>
      </c>
    </row>
    <row r="36" spans="2:7">
      <c r="B36" s="43">
        <v>42277</v>
      </c>
      <c r="C36" s="40">
        <v>8.4142807415213527E-3</v>
      </c>
      <c r="D36" s="40">
        <v>3.2339687227380745E-3</v>
      </c>
      <c r="E36" s="40">
        <v>1.0538615020994296E-2</v>
      </c>
      <c r="F36" s="40">
        <v>2.9293826084658723E-2</v>
      </c>
      <c r="G36" s="44">
        <v>7.1069615994049963E-3</v>
      </c>
    </row>
    <row r="37" spans="2:7">
      <c r="B37" s="43">
        <v>42308</v>
      </c>
      <c r="C37" s="40">
        <v>8.0364131659639206E-3</v>
      </c>
      <c r="D37" s="40">
        <v>2.6784019342435332E-3</v>
      </c>
      <c r="E37" s="40">
        <v>9.5229692437084016E-3</v>
      </c>
      <c r="F37" s="40">
        <v>2.6024975998896277E-2</v>
      </c>
      <c r="G37" s="44">
        <v>5.7871916549804238E-3</v>
      </c>
    </row>
    <row r="38" spans="2:7">
      <c r="B38" s="43">
        <v>42338</v>
      </c>
      <c r="C38" s="40">
        <v>8.7148254370706408E-3</v>
      </c>
      <c r="D38" s="40">
        <v>1.2981132353258066E-3</v>
      </c>
      <c r="E38" s="40">
        <v>1.0160406582522858E-2</v>
      </c>
      <c r="F38" s="40">
        <v>2.6956856540204879E-2</v>
      </c>
      <c r="G38" s="44">
        <v>6.7835112852855746E-3</v>
      </c>
    </row>
    <row r="39" spans="2:7">
      <c r="B39" s="43">
        <v>42369</v>
      </c>
      <c r="C39" s="40">
        <v>7.4569905479994402E-3</v>
      </c>
      <c r="D39" s="40">
        <v>2.1326506041427721E-3</v>
      </c>
      <c r="E39" s="40">
        <v>9.6514619880239128E-3</v>
      </c>
      <c r="F39" s="40">
        <v>2.7781185622049166E-2</v>
      </c>
      <c r="G39" s="44">
        <v>8.5400824818830465E-3</v>
      </c>
    </row>
    <row r="40" spans="2:7">
      <c r="B40" s="43">
        <v>42400</v>
      </c>
      <c r="C40" s="40">
        <v>8.4022966710339819E-3</v>
      </c>
      <c r="D40" s="40">
        <v>-6.9914014055889569E-4</v>
      </c>
      <c r="E40" s="40">
        <v>9.6883294823800186E-3</v>
      </c>
      <c r="F40" s="40">
        <v>2.6098755492574784E-2</v>
      </c>
      <c r="G40" s="44">
        <v>8.7072694797196808E-3</v>
      </c>
    </row>
    <row r="41" spans="2:7">
      <c r="B41" s="43">
        <v>42429</v>
      </c>
      <c r="C41" s="40">
        <v>9.5481327396525571E-3</v>
      </c>
      <c r="D41" s="40">
        <v>-1.0090581392510512E-3</v>
      </c>
      <c r="E41" s="40">
        <v>9.7610742495947561E-3</v>
      </c>
      <c r="F41" s="40">
        <v>2.6616656999412406E-2</v>
      </c>
      <c r="G41" s="44">
        <v>8.3165081494161446E-3</v>
      </c>
    </row>
    <row r="42" spans="2:7">
      <c r="B42" s="43">
        <v>42460</v>
      </c>
      <c r="C42" s="40">
        <v>9.8871647965586285E-3</v>
      </c>
      <c r="D42" s="40">
        <v>2.3574527914864361E-4</v>
      </c>
      <c r="E42" s="40">
        <v>9.6323301410799894E-3</v>
      </c>
      <c r="F42" s="40">
        <v>2.7106131360855198E-2</v>
      </c>
      <c r="G42" s="44">
        <v>7.3508911440679364E-3</v>
      </c>
    </row>
    <row r="43" spans="2:7">
      <c r="B43" s="43">
        <v>42490</v>
      </c>
      <c r="C43" s="40">
        <v>1.0678610521033699E-2</v>
      </c>
      <c r="D43" s="40">
        <v>2.0864281053830031E-4</v>
      </c>
      <c r="E43" s="40">
        <v>9.5606797850405958E-3</v>
      </c>
      <c r="F43" s="40">
        <v>2.7747007845957492E-2</v>
      </c>
      <c r="G43" s="44">
        <v>7.2990747293449065E-3</v>
      </c>
    </row>
    <row r="44" spans="2:7">
      <c r="B44" s="43">
        <v>42521</v>
      </c>
      <c r="C44" s="40">
        <v>1.0080164075113442E-2</v>
      </c>
      <c r="D44" s="40">
        <v>9.7987125567261025E-4</v>
      </c>
      <c r="E44" s="40">
        <v>1.0412562197864178E-2</v>
      </c>
      <c r="F44" s="40">
        <v>2.6909530216830398E-2</v>
      </c>
      <c r="G44" s="44">
        <v>5.4369326881801641E-3</v>
      </c>
    </row>
    <row r="45" spans="2:7">
      <c r="B45" s="43">
        <v>42551</v>
      </c>
      <c r="C45" s="40">
        <v>9.0683321512942065E-3</v>
      </c>
      <c r="D45" s="40">
        <v>2.8206839165147803E-3</v>
      </c>
      <c r="E45" s="40">
        <v>9.8842005293133459E-3</v>
      </c>
      <c r="F45" s="40">
        <v>2.5204652054366242E-2</v>
      </c>
      <c r="G45" s="44">
        <v>3.4314354572439077E-3</v>
      </c>
    </row>
    <row r="46" spans="2:7">
      <c r="B46" s="43">
        <v>42582</v>
      </c>
      <c r="C46" s="40">
        <v>9.6708854890955095E-3</v>
      </c>
      <c r="D46" s="40">
        <v>3.8670073182200562E-3</v>
      </c>
      <c r="E46" s="40">
        <v>1.0468213123133381E-2</v>
      </c>
      <c r="F46" s="40">
        <v>2.5250553318949917E-2</v>
      </c>
      <c r="G46" s="44">
        <v>1.2444473885009717E-3</v>
      </c>
    </row>
    <row r="47" spans="2:7">
      <c r="B47" s="43">
        <v>42613</v>
      </c>
      <c r="C47" s="40">
        <v>8.4455455856125971E-3</v>
      </c>
      <c r="D47" s="40">
        <v>6.3492890097725909E-3</v>
      </c>
      <c r="E47" s="40">
        <v>9.8933968779303886E-3</v>
      </c>
      <c r="F47" s="40">
        <v>2.5275557376531827E-2</v>
      </c>
      <c r="G47" s="44">
        <v>5.8732590321625459E-4</v>
      </c>
    </row>
    <row r="48" spans="2:7">
      <c r="B48" s="43">
        <v>42643</v>
      </c>
      <c r="C48" s="40">
        <v>6.7544301042768004E-3</v>
      </c>
      <c r="D48" s="40">
        <v>7.7833015261177555E-3</v>
      </c>
      <c r="E48" s="40">
        <v>8.97952384544521E-3</v>
      </c>
      <c r="F48" s="40">
        <v>2.6081150211206685E-2</v>
      </c>
      <c r="G48" s="44">
        <v>2.5638947353669225E-3</v>
      </c>
    </row>
    <row r="49" spans="2:7">
      <c r="B49" s="43">
        <v>42674</v>
      </c>
      <c r="C49" s="40">
        <v>8.4355332439481415E-3</v>
      </c>
      <c r="D49" s="40">
        <v>8.0494974441069501E-3</v>
      </c>
      <c r="E49" s="40">
        <v>1.1097004808943052E-2</v>
      </c>
      <c r="F49" s="40">
        <v>3.0695768991659187E-2</v>
      </c>
      <c r="G49" s="44">
        <v>3.1137334946610418E-3</v>
      </c>
    </row>
    <row r="50" spans="2:7">
      <c r="B50" s="43">
        <v>42704</v>
      </c>
      <c r="C50" s="40">
        <v>8.9543052510910881E-3</v>
      </c>
      <c r="D50" s="40">
        <v>5.0304128894843652E-3</v>
      </c>
      <c r="E50" s="40">
        <v>1.0927193368229005E-2</v>
      </c>
      <c r="F50" s="40">
        <v>2.8720213360380682E-2</v>
      </c>
      <c r="G50" s="44">
        <v>3.8083018515762297E-3</v>
      </c>
    </row>
    <row r="51" spans="2:7">
      <c r="B51" s="43">
        <v>42735</v>
      </c>
      <c r="C51" s="40">
        <v>8.0119086721033433E-3</v>
      </c>
      <c r="D51" s="40">
        <v>5.0123573209123794E-3</v>
      </c>
      <c r="E51" s="40">
        <v>1.1911299942228703E-2</v>
      </c>
      <c r="F51" s="40">
        <v>2.7830949048980837E-2</v>
      </c>
      <c r="G51" s="44">
        <v>2.8953831137364058E-3</v>
      </c>
    </row>
    <row r="52" spans="2:7">
      <c r="B52" s="43">
        <v>42766</v>
      </c>
      <c r="C52" s="40">
        <v>8.4617536403638841E-3</v>
      </c>
      <c r="D52" s="40">
        <v>5.6124967284972684E-3</v>
      </c>
      <c r="E52" s="40">
        <v>1.2284018730788887E-2</v>
      </c>
      <c r="F52" s="40">
        <v>2.9861164953448979E-2</v>
      </c>
      <c r="G52" s="44">
        <v>3.502895853798932E-3</v>
      </c>
    </row>
    <row r="53" spans="2:7">
      <c r="B53" s="43">
        <v>42794</v>
      </c>
      <c r="C53" s="40">
        <v>8.0390373061530549E-3</v>
      </c>
      <c r="D53" s="40">
        <v>6.272377406025962E-3</v>
      </c>
      <c r="E53" s="40">
        <v>1.1919694992102216E-2</v>
      </c>
      <c r="F53" s="40">
        <v>2.9459905363821745E-2</v>
      </c>
      <c r="G53" s="44">
        <v>3.2287956595405138E-3</v>
      </c>
    </row>
    <row r="54" spans="2:7">
      <c r="B54" s="43">
        <v>42825</v>
      </c>
      <c r="C54" s="40">
        <v>6.9048317988191317E-3</v>
      </c>
      <c r="D54" s="40">
        <v>4.86553143350015E-3</v>
      </c>
      <c r="E54" s="40">
        <v>1.1600936120191918E-2</v>
      </c>
      <c r="F54" s="40">
        <v>2.8552360140986523E-2</v>
      </c>
      <c r="G54" s="44">
        <v>5.1810607884753253E-3</v>
      </c>
    </row>
    <row r="55" spans="2:7">
      <c r="B55" s="43">
        <v>42855</v>
      </c>
      <c r="C55" s="40">
        <v>7.4593457543577282E-3</v>
      </c>
      <c r="D55" s="40">
        <v>5.3379865623897358E-3</v>
      </c>
      <c r="E55" s="40">
        <v>1.1725592199290308E-2</v>
      </c>
      <c r="F55" s="40">
        <v>2.9278748458385188E-2</v>
      </c>
      <c r="G55" s="44">
        <v>4.7558239423474147E-3</v>
      </c>
    </row>
    <row r="56" spans="2:7">
      <c r="B56" s="43">
        <v>42886</v>
      </c>
      <c r="C56" s="40">
        <v>8.0204005345889309E-3</v>
      </c>
      <c r="D56" s="40">
        <v>7.234174306154739E-3</v>
      </c>
      <c r="E56" s="40">
        <v>1.1186060525084076E-2</v>
      </c>
      <c r="F56" s="40">
        <v>2.9381668382767446E-2</v>
      </c>
      <c r="G56" s="44">
        <v>2.9410330169396966E-3</v>
      </c>
    </row>
    <row r="57" spans="2:7">
      <c r="B57" s="43">
        <v>42916</v>
      </c>
      <c r="C57" s="40">
        <v>7.7112602589289774E-3</v>
      </c>
      <c r="D57" s="40">
        <v>5.5703425612005407E-3</v>
      </c>
      <c r="E57" s="40">
        <v>1.1235990438493175E-2</v>
      </c>
      <c r="F57" s="40">
        <v>2.9126120553512186E-2</v>
      </c>
      <c r="G57" s="44">
        <v>4.6085272948894977E-3</v>
      </c>
    </row>
    <row r="58" spans="2:7">
      <c r="B58" s="43">
        <v>42947</v>
      </c>
      <c r="C58" s="40">
        <v>7.1876406508592583E-3</v>
      </c>
      <c r="D58" s="40">
        <v>5.7276329999479412E-3</v>
      </c>
      <c r="E58" s="40">
        <v>1.0935892367276608E-2</v>
      </c>
      <c r="F58" s="40">
        <v>3.0326696555040816E-2</v>
      </c>
      <c r="G58" s="44">
        <v>6.4755305369570068E-3</v>
      </c>
    </row>
    <row r="59" spans="2:7">
      <c r="B59" s="43">
        <v>42978</v>
      </c>
      <c r="C59" s="40">
        <v>9.0637908715167585E-3</v>
      </c>
      <c r="D59" s="40">
        <v>4.5801961306476766E-3</v>
      </c>
      <c r="E59" s="40">
        <v>1.1591314503196275E-2</v>
      </c>
      <c r="F59" s="40">
        <v>3.122668057366031E-2</v>
      </c>
      <c r="G59" s="44">
        <v>5.9913790682995993E-3</v>
      </c>
    </row>
    <row r="60" spans="2:7">
      <c r="B60" s="43">
        <v>43008</v>
      </c>
      <c r="C60" s="40">
        <v>9.4748497520310785E-3</v>
      </c>
      <c r="D60" s="40">
        <v>5.6165271721957018E-3</v>
      </c>
      <c r="E60" s="40">
        <v>1.1509990515476803E-2</v>
      </c>
      <c r="F60" s="40">
        <v>3.0221702593790829E-2</v>
      </c>
      <c r="G60" s="44">
        <v>3.6203351540872453E-3</v>
      </c>
    </row>
    <row r="61" spans="2:7">
      <c r="B61" s="43">
        <v>43039</v>
      </c>
      <c r="C61" s="40">
        <v>8.8157179623444201E-3</v>
      </c>
      <c r="D61" s="40">
        <v>4.9936885587929403E-3</v>
      </c>
      <c r="E61" s="40">
        <v>1.0826557201208791E-2</v>
      </c>
      <c r="F61" s="40">
        <v>2.8397992650980291E-2</v>
      </c>
      <c r="G61" s="44">
        <v>3.7620289286341446E-3</v>
      </c>
    </row>
    <row r="62" spans="2:7">
      <c r="B62" s="43">
        <v>43069</v>
      </c>
      <c r="C62" s="40">
        <v>8.570184080909685E-3</v>
      </c>
      <c r="D62" s="40">
        <v>8.0224472747050021E-3</v>
      </c>
      <c r="E62" s="40">
        <v>1.1596806478887584E-2</v>
      </c>
      <c r="F62" s="40">
        <v>2.9688355134864796E-2</v>
      </c>
      <c r="G62" s="44">
        <v>1.498917300362528E-3</v>
      </c>
    </row>
    <row r="63" spans="2:7">
      <c r="B63" s="43">
        <v>43100</v>
      </c>
      <c r="C63" s="40">
        <v>7.6586778550017491E-3</v>
      </c>
      <c r="D63" s="40">
        <v>8.7211642100271883E-3</v>
      </c>
      <c r="E63" s="40">
        <v>1.1556721332710204E-2</v>
      </c>
      <c r="F63" s="40">
        <v>2.9860576061387287E-2</v>
      </c>
      <c r="G63" s="44">
        <v>1.9240126636481546E-3</v>
      </c>
    </row>
    <row r="64" spans="2:7">
      <c r="B64" s="43">
        <v>43131</v>
      </c>
      <c r="C64" s="40">
        <v>6.7766680183081159E-3</v>
      </c>
      <c r="D64" s="40">
        <v>9.6798508844370915E-3</v>
      </c>
      <c r="E64" s="40">
        <v>1.1345760993535021E-2</v>
      </c>
      <c r="F64" s="40">
        <v>2.9105267060276937E-2</v>
      </c>
      <c r="G64" s="44">
        <v>1.3029871639967088E-3</v>
      </c>
    </row>
    <row r="65" spans="2:7">
      <c r="B65" s="43">
        <v>43159</v>
      </c>
      <c r="C65" s="40">
        <v>5.9728774546596005E-3</v>
      </c>
      <c r="D65" s="40">
        <v>9.1776354614700236E-3</v>
      </c>
      <c r="E65" s="40">
        <v>1.1179890861723996E-2</v>
      </c>
      <c r="F65" s="40">
        <v>2.9063582184856371E-2</v>
      </c>
      <c r="G65" s="44">
        <v>2.7331784070027507E-3</v>
      </c>
    </row>
    <row r="66" spans="2:7">
      <c r="B66" s="43">
        <v>43190</v>
      </c>
      <c r="C66" s="40">
        <v>6.2539633175970159E-3</v>
      </c>
      <c r="D66" s="40">
        <v>1.0151110873228624E-2</v>
      </c>
      <c r="E66" s="40">
        <v>1.1320092720171877E-2</v>
      </c>
      <c r="F66" s="40">
        <v>2.8168890758850085E-2</v>
      </c>
      <c r="G66" s="44">
        <v>4.4372384785256711E-4</v>
      </c>
    </row>
    <row r="67" spans="2:7">
      <c r="B67" s="43">
        <v>43220</v>
      </c>
      <c r="C67" s="40">
        <v>6.2101739227844914E-3</v>
      </c>
      <c r="D67" s="40">
        <v>8.5782593031887237E-3</v>
      </c>
      <c r="E67" s="40">
        <v>1.1086588141238717E-2</v>
      </c>
      <c r="F67" s="40">
        <v>2.7093666240342981E-2</v>
      </c>
      <c r="G67" s="44">
        <v>1.2186448731310515E-3</v>
      </c>
    </row>
    <row r="68" spans="2:7">
      <c r="B68" s="43">
        <v>43251</v>
      </c>
      <c r="C68" s="40">
        <v>6.750038379863787E-3</v>
      </c>
      <c r="D68" s="40">
        <v>6.0675510022135835E-3</v>
      </c>
      <c r="E68" s="40">
        <v>1.1329745248852075E-2</v>
      </c>
      <c r="F68" s="40">
        <v>2.8933084532592902E-2</v>
      </c>
      <c r="G68" s="44">
        <v>4.7857499016634572E-3</v>
      </c>
    </row>
    <row r="69" spans="2:7">
      <c r="B69" s="43">
        <v>43281</v>
      </c>
      <c r="C69" s="40">
        <v>8.1607902759853156E-3</v>
      </c>
      <c r="D69" s="40">
        <v>4.4433270419522693E-3</v>
      </c>
      <c r="E69" s="40">
        <v>1.1707401914606569E-2</v>
      </c>
      <c r="F69" s="40">
        <v>2.872317428064981E-2</v>
      </c>
      <c r="G69" s="44">
        <v>4.4116550481056597E-3</v>
      </c>
    </row>
    <row r="70" spans="2:7">
      <c r="B70" s="43">
        <v>43312</v>
      </c>
      <c r="C70" s="40">
        <v>8.5430023819764167E-3</v>
      </c>
      <c r="D70" s="40">
        <v>4.3215142931858413E-3</v>
      </c>
      <c r="E70" s="40">
        <v>1.1268236618193142E-2</v>
      </c>
      <c r="F70" s="40">
        <v>2.8122645145821409E-2</v>
      </c>
      <c r="G70" s="44">
        <v>3.9898918524660073E-3</v>
      </c>
    </row>
    <row r="71" spans="2:7">
      <c r="B71" s="43">
        <v>43343</v>
      </c>
      <c r="C71" s="40">
        <v>8.0856056402764075E-3</v>
      </c>
      <c r="D71" s="40">
        <v>4.263329732678762E-3</v>
      </c>
      <c r="E71" s="40">
        <v>1.1307440498673974E-2</v>
      </c>
      <c r="F71" s="40">
        <v>2.7893981197064936E-2</v>
      </c>
      <c r="G71" s="44">
        <v>4.2376053254357931E-3</v>
      </c>
    </row>
    <row r="72" spans="2:7">
      <c r="B72" s="43">
        <v>43373</v>
      </c>
      <c r="C72" s="40">
        <v>7.9857970653369435E-3</v>
      </c>
      <c r="D72" s="40">
        <v>2.7817589043125867E-3</v>
      </c>
      <c r="E72" s="40">
        <v>1.1213398502767737E-2</v>
      </c>
      <c r="F72" s="40">
        <v>2.7116334618181036E-2</v>
      </c>
      <c r="G72" s="44">
        <v>5.1353801457637779E-3</v>
      </c>
    </row>
    <row r="73" spans="2:7">
      <c r="B73" s="43">
        <v>43404</v>
      </c>
      <c r="C73" s="40">
        <v>8.5098730343706533E-3</v>
      </c>
      <c r="D73" s="40">
        <v>4.3986226772815195E-3</v>
      </c>
      <c r="E73" s="40">
        <v>1.1031398695880297E-2</v>
      </c>
      <c r="F73" s="40">
        <v>2.7497213032987935E-2</v>
      </c>
      <c r="G73" s="44">
        <v>3.5573186254554624E-3</v>
      </c>
    </row>
    <row r="74" spans="2:7">
      <c r="B74" s="43">
        <v>43434</v>
      </c>
      <c r="C74" s="40">
        <v>7.9187768056793225E-3</v>
      </c>
      <c r="D74" s="40">
        <v>4.3033150328326978E-3</v>
      </c>
      <c r="E74" s="40">
        <v>9.9741752459382403E-3</v>
      </c>
      <c r="F74" s="40">
        <v>2.6970868780971352E-2</v>
      </c>
      <c r="G74" s="44">
        <v>4.7746016965210933E-3</v>
      </c>
    </row>
    <row r="75" spans="2:7">
      <c r="B75" s="43">
        <v>43465</v>
      </c>
      <c r="C75" s="40">
        <v>8.2335107848917483E-3</v>
      </c>
      <c r="D75" s="40">
        <v>3.5429771643697059E-3</v>
      </c>
      <c r="E75" s="40">
        <v>9.9522295368242291E-3</v>
      </c>
      <c r="F75" s="40">
        <v>2.7205003251766283E-2</v>
      </c>
      <c r="G75" s="44">
        <v>5.4762857656806057E-3</v>
      </c>
    </row>
    <row r="76" spans="2:7">
      <c r="B76" s="43">
        <v>43496</v>
      </c>
      <c r="C76" s="40">
        <v>9.437959061423978E-3</v>
      </c>
      <c r="D76" s="40">
        <v>3.4584704823751658E-3</v>
      </c>
      <c r="E76" s="40">
        <v>9.0369553281996352E-3</v>
      </c>
      <c r="F76" s="40">
        <v>2.7104567905461046E-2</v>
      </c>
      <c r="G76" s="44">
        <v>5.1711830334622661E-3</v>
      </c>
    </row>
    <row r="77" spans="2:7">
      <c r="B77" s="43">
        <v>43524</v>
      </c>
      <c r="C77" s="40">
        <v>9.6376668963582459E-3</v>
      </c>
      <c r="D77" s="40">
        <v>4.8398822268969043E-3</v>
      </c>
      <c r="E77" s="40">
        <v>9.0117595555322203E-3</v>
      </c>
      <c r="F77" s="40">
        <v>2.7549443964906856E-2</v>
      </c>
      <c r="G77" s="44">
        <v>4.0601352861194817E-3</v>
      </c>
    </row>
    <row r="78" spans="2:7">
      <c r="B78" s="43">
        <v>43555</v>
      </c>
      <c r="C78" s="40">
        <v>1.0179093826703152E-2</v>
      </c>
      <c r="D78" s="40">
        <v>4.2267605293128266E-3</v>
      </c>
      <c r="E78" s="40">
        <v>8.4361626685480751E-3</v>
      </c>
      <c r="F78" s="40">
        <v>2.7237104688666487E-2</v>
      </c>
      <c r="G78" s="44">
        <v>4.3950876641024378E-3</v>
      </c>
    </row>
    <row r="79" spans="2:7">
      <c r="B79" s="43">
        <v>43585</v>
      </c>
      <c r="C79" s="40">
        <v>9.7851516874997661E-3</v>
      </c>
      <c r="D79" s="40">
        <v>3.53635311534857E-3</v>
      </c>
      <c r="E79" s="40">
        <v>8.3495013966252401E-3</v>
      </c>
      <c r="F79" s="40">
        <v>2.5819906793078176E-2</v>
      </c>
      <c r="G79" s="44">
        <v>4.1489005936046E-3</v>
      </c>
    </row>
    <row r="80" spans="2:7">
      <c r="B80" s="43">
        <v>43616</v>
      </c>
      <c r="C80" s="40">
        <v>8.976394045167934E-3</v>
      </c>
      <c r="D80" s="40">
        <v>4.7443191322758286E-3</v>
      </c>
      <c r="E80" s="40">
        <v>7.9594731547240564E-3</v>
      </c>
      <c r="F80" s="40">
        <v>2.526491665525064E-2</v>
      </c>
      <c r="G80" s="44">
        <v>3.5847303230828122E-3</v>
      </c>
    </row>
    <row r="81" spans="2:7">
      <c r="B81" s="43">
        <v>43646</v>
      </c>
      <c r="C81" s="40">
        <v>8.5752608292306767E-3</v>
      </c>
      <c r="D81" s="40">
        <v>7.4559156890916661E-3</v>
      </c>
      <c r="E81" s="40">
        <v>6.9712826963011856E-3</v>
      </c>
      <c r="F81" s="40">
        <v>2.5065547061641495E-2</v>
      </c>
      <c r="G81" s="44">
        <v>2.0630878470179674E-3</v>
      </c>
    </row>
    <row r="82" spans="2:7">
      <c r="B82" s="43">
        <v>43677</v>
      </c>
      <c r="C82" s="40">
        <v>8.5525735253753014E-3</v>
      </c>
      <c r="D82" s="40">
        <v>6.8813032886338799E-3</v>
      </c>
      <c r="E82" s="40">
        <v>7.6332441332621825E-3</v>
      </c>
      <c r="F82" s="40">
        <v>2.5601865014740165E-2</v>
      </c>
      <c r="G82" s="44">
        <v>2.5347440674688025E-3</v>
      </c>
    </row>
    <row r="83" spans="2:7">
      <c r="B83" s="43">
        <v>43708</v>
      </c>
      <c r="C83" s="40">
        <v>8.212416114404231E-3</v>
      </c>
      <c r="D83" s="40">
        <v>5.3806594885981891E-3</v>
      </c>
      <c r="E83" s="40">
        <v>8.1415035334604161E-3</v>
      </c>
      <c r="F83" s="40">
        <v>2.5784359295627196E-2</v>
      </c>
      <c r="G83" s="44">
        <v>4.049780159164359E-3</v>
      </c>
    </row>
    <row r="84" spans="2:7">
      <c r="B84" s="43">
        <v>43738</v>
      </c>
      <c r="C84" s="40">
        <v>8.2946172348039148E-3</v>
      </c>
      <c r="D84" s="40">
        <v>4.6323489438558855E-3</v>
      </c>
      <c r="E84" s="40">
        <v>8.8546176070133879E-3</v>
      </c>
      <c r="F84" s="40">
        <v>2.5322092997713316E-2</v>
      </c>
      <c r="G84" s="44">
        <v>3.5405092120401279E-3</v>
      </c>
    </row>
    <row r="85" spans="2:7">
      <c r="B85" s="43">
        <v>43769</v>
      </c>
      <c r="C85" s="40">
        <v>7.502800799307742E-3</v>
      </c>
      <c r="D85" s="40">
        <v>3.2432034564531397E-3</v>
      </c>
      <c r="E85" s="40">
        <v>9.4355410856774291E-3</v>
      </c>
      <c r="F85" s="40">
        <v>2.6183412521127377E-2</v>
      </c>
      <c r="G85" s="44">
        <v>6.0018671796890632E-3</v>
      </c>
    </row>
    <row r="86" spans="2:7">
      <c r="B86" s="43">
        <v>43799</v>
      </c>
      <c r="C86" s="40">
        <v>8.2946501314086814E-3</v>
      </c>
      <c r="D86" s="40">
        <v>2.7041608696268264E-3</v>
      </c>
      <c r="E86" s="40">
        <v>9.9862560326816115E-3</v>
      </c>
      <c r="F86" s="40">
        <v>2.7183127329137084E-2</v>
      </c>
      <c r="G86" s="44">
        <v>6.1980602954199672E-3</v>
      </c>
    </row>
    <row r="87" spans="2:7">
      <c r="B87" s="43">
        <v>43830</v>
      </c>
      <c r="C87" s="40">
        <v>8.2366869948335558E-3</v>
      </c>
      <c r="D87" s="40">
        <v>3.9949750421105394E-3</v>
      </c>
      <c r="E87" s="40">
        <v>9.832691055029796E-3</v>
      </c>
      <c r="F87" s="40">
        <v>2.7339787632973969E-2</v>
      </c>
      <c r="G87" s="44">
        <v>5.2754345410000762E-3</v>
      </c>
    </row>
    <row r="88" spans="2:7">
      <c r="B88" s="43">
        <v>43861</v>
      </c>
      <c r="C88" s="40">
        <v>8.823282840146612E-3</v>
      </c>
      <c r="D88" s="40">
        <v>4.174024966408175E-3</v>
      </c>
      <c r="E88" s="40">
        <v>1.0178020277788663E-2</v>
      </c>
      <c r="F88" s="40">
        <v>2.7981642925325637E-2</v>
      </c>
      <c r="G88" s="44">
        <v>4.806314840982184E-3</v>
      </c>
    </row>
    <row r="89" spans="2:7">
      <c r="B89" s="43">
        <v>43890</v>
      </c>
      <c r="C89" s="40">
        <v>8.4464391377231749E-3</v>
      </c>
      <c r="D89" s="40">
        <v>2.6756184454446844E-3</v>
      </c>
      <c r="E89" s="40">
        <v>1.0328691749739693E-2</v>
      </c>
      <c r="F89" s="40">
        <v>2.7858330374348431E-2</v>
      </c>
      <c r="G89" s="44">
        <v>6.4075810414408801E-3</v>
      </c>
    </row>
    <row r="90" spans="2:7">
      <c r="B90" s="43">
        <v>43921</v>
      </c>
      <c r="C90" s="40">
        <v>1.1683367869416081E-2</v>
      </c>
      <c r="D90" s="40">
        <v>-2.754943370599994E-3</v>
      </c>
      <c r="E90" s="40">
        <v>8.5770937676111301E-3</v>
      </c>
      <c r="F90" s="40">
        <v>2.7389123338283906E-2</v>
      </c>
      <c r="G90" s="44">
        <v>9.8836050718566961E-3</v>
      </c>
    </row>
    <row r="91" spans="2:7">
      <c r="B91" s="43">
        <v>43951</v>
      </c>
      <c r="C91" s="40">
        <v>1.66459436595035E-2</v>
      </c>
      <c r="D91" s="40">
        <v>-3.986734304273926E-3</v>
      </c>
      <c r="E91" s="40">
        <v>8.4710526769310387E-3</v>
      </c>
      <c r="F91" s="40">
        <v>3.05313865233558E-2</v>
      </c>
      <c r="G91" s="44">
        <v>9.4011244911951924E-3</v>
      </c>
    </row>
    <row r="92" spans="2:7">
      <c r="B92" s="43">
        <v>43982</v>
      </c>
      <c r="C92" s="40">
        <v>2.1223904603869099E-2</v>
      </c>
      <c r="D92" s="40">
        <v>-3.8850938787234773E-3</v>
      </c>
      <c r="E92" s="40">
        <v>8.5643313574150035E-3</v>
      </c>
      <c r="F92" s="40">
        <v>3.4963984946541994E-2</v>
      </c>
      <c r="G92" s="44">
        <v>9.0608428639813721E-3</v>
      </c>
    </row>
    <row r="93" spans="2:7">
      <c r="B93" s="43">
        <v>44012</v>
      </c>
      <c r="C93" s="40">
        <v>2.3540179763100744E-2</v>
      </c>
      <c r="D93" s="40">
        <v>-5.5990373392503512E-3</v>
      </c>
      <c r="E93" s="40">
        <v>8.7177014110597483E-3</v>
      </c>
      <c r="F93" s="40">
        <v>3.7132703875714108E-2</v>
      </c>
      <c r="G93" s="44">
        <v>1.0473860040803968E-2</v>
      </c>
    </row>
    <row r="94" spans="2:7">
      <c r="B94" s="43">
        <v>44043</v>
      </c>
      <c r="C94" s="40">
        <v>2.5030047126775919E-2</v>
      </c>
      <c r="D94" s="40">
        <v>-4.2951543983884739E-3</v>
      </c>
      <c r="E94" s="40">
        <v>8.490849681924182E-3</v>
      </c>
      <c r="F94" s="40">
        <v>3.9423789345621595E-2</v>
      </c>
      <c r="G94" s="44">
        <v>1.0198046935309962E-2</v>
      </c>
    </row>
    <row r="95" spans="2:7">
      <c r="B95" s="43">
        <v>44074</v>
      </c>
      <c r="C95" s="40">
        <v>2.6418598593966707E-2</v>
      </c>
      <c r="D95" s="40">
        <v>-3.1024323717896971E-3</v>
      </c>
      <c r="E95" s="40">
        <v>7.9428527321421544E-3</v>
      </c>
      <c r="F95" s="40">
        <v>4.1232312608864903E-2</v>
      </c>
      <c r="G95" s="44">
        <v>9.9732936545457434E-3</v>
      </c>
    </row>
    <row r="96" spans="2:7">
      <c r="B96" s="43">
        <v>44104</v>
      </c>
      <c r="C96" s="40">
        <v>2.8980563596980296E-2</v>
      </c>
      <c r="D96" s="40">
        <v>-1.6567029730100869E-3</v>
      </c>
      <c r="E96" s="40">
        <v>7.4952134105323908E-3</v>
      </c>
      <c r="F96" s="40">
        <v>4.6435904804439321E-2</v>
      </c>
      <c r="G96" s="44">
        <v>1.1616830769936722E-2</v>
      </c>
    </row>
    <row r="97" spans="2:7">
      <c r="B97" s="43">
        <v>44135</v>
      </c>
      <c r="C97" s="40">
        <v>3.1221241995185209E-2</v>
      </c>
      <c r="D97" s="40">
        <v>-2.4337851539922421E-4</v>
      </c>
      <c r="E97" s="40">
        <v>7.4638694177337874E-3</v>
      </c>
      <c r="F97" s="40">
        <v>4.9670877745958741E-2</v>
      </c>
      <c r="G97" s="44">
        <v>1.1229144848438963E-2</v>
      </c>
    </row>
    <row r="98" spans="2:7">
      <c r="B98" s="43">
        <v>44165</v>
      </c>
      <c r="C98" s="40">
        <v>3.0655529215250676E-2</v>
      </c>
      <c r="D98" s="40">
        <v>1.8989980323981372E-3</v>
      </c>
      <c r="E98" s="40">
        <v>7.7809447951193572E-3</v>
      </c>
      <c r="F98" s="40">
        <v>5.2490065989401813E-2</v>
      </c>
      <c r="G98" s="44">
        <v>1.2154593946633643E-2</v>
      </c>
    </row>
    <row r="99" spans="2:7">
      <c r="B99" s="43">
        <v>44196</v>
      </c>
      <c r="C99" s="40">
        <v>3.2922455767518767E-2</v>
      </c>
      <c r="D99" s="40">
        <v>1.4667776189190931E-3</v>
      </c>
      <c r="E99" s="40">
        <v>9.0958265413044435E-3</v>
      </c>
      <c r="F99" s="40">
        <v>5.8410448518293863E-2</v>
      </c>
      <c r="G99" s="44">
        <v>1.4925388590551565E-2</v>
      </c>
    </row>
    <row r="100" spans="2:7">
      <c r="B100" s="43">
        <v>44227</v>
      </c>
      <c r="C100" s="40">
        <v>3.1676337962861192E-2</v>
      </c>
      <c r="D100" s="40">
        <v>1.6044315510816331E-3</v>
      </c>
      <c r="E100" s="40">
        <v>1.0274407404895795E-2</v>
      </c>
      <c r="F100" s="40">
        <v>5.9460440880256003E-2</v>
      </c>
      <c r="G100" s="44">
        <v>1.5905263961417365E-2</v>
      </c>
    </row>
    <row r="101" spans="2:7">
      <c r="B101" s="43">
        <v>44255</v>
      </c>
      <c r="C101" s="40">
        <v>3.3334946918154369E-2</v>
      </c>
      <c r="D101" s="40">
        <v>2.5912913138326954E-3</v>
      </c>
      <c r="E101" s="40">
        <v>1.0454639654351469E-2</v>
      </c>
      <c r="F101" s="40">
        <v>6.2295052664297572E-2</v>
      </c>
      <c r="G101" s="44">
        <v>1.5914174777959051E-2</v>
      </c>
    </row>
    <row r="102" spans="2:7">
      <c r="B102" s="43">
        <v>44286</v>
      </c>
      <c r="C102" s="40">
        <v>3.1117523768746724E-2</v>
      </c>
      <c r="D102" s="40">
        <v>6.2534773098379655E-3</v>
      </c>
      <c r="E102" s="40">
        <v>1.150799258932949E-2</v>
      </c>
      <c r="F102" s="40">
        <v>6.248417852507282E-2</v>
      </c>
      <c r="G102" s="44">
        <v>1.3605184857158637E-2</v>
      </c>
    </row>
    <row r="103" spans="2:7">
      <c r="B103" s="43">
        <v>44316</v>
      </c>
      <c r="C103" s="40">
        <v>2.4667468100134888E-2</v>
      </c>
      <c r="D103" s="40">
        <v>8.8429311774915909E-3</v>
      </c>
      <c r="E103" s="40">
        <v>1.1451726779331364E-2</v>
      </c>
      <c r="F103" s="40">
        <v>5.9509818736016067E-2</v>
      </c>
      <c r="G103" s="44">
        <v>1.4547692679058226E-2</v>
      </c>
    </row>
    <row r="104" spans="2:7">
      <c r="B104" s="43">
        <v>44347</v>
      </c>
      <c r="C104" s="40">
        <v>2.1217527995553903E-2</v>
      </c>
      <c r="D104" s="40">
        <v>8.3946045959967328E-3</v>
      </c>
      <c r="E104" s="40">
        <v>1.0920006558523675E-2</v>
      </c>
      <c r="F104" s="40">
        <v>5.5465067294192455E-2</v>
      </c>
      <c r="G104" s="44">
        <v>1.4932928144118146E-2</v>
      </c>
    </row>
    <row r="105" spans="2:7">
      <c r="B105" s="43">
        <v>44377</v>
      </c>
      <c r="C105" s="40">
        <v>1.8017902923029565E-2</v>
      </c>
      <c r="D105" s="40">
        <v>8.2683080668843976E-3</v>
      </c>
      <c r="E105" s="40">
        <v>1.1848310677379478E-2</v>
      </c>
      <c r="F105" s="40">
        <v>5.4936253684368448E-2</v>
      </c>
      <c r="G105" s="44">
        <v>1.6801732017075001E-2</v>
      </c>
    </row>
    <row r="106" spans="2:7">
      <c r="B106" s="43">
        <v>44408</v>
      </c>
      <c r="C106" s="40">
        <v>1.667094168472125E-2</v>
      </c>
      <c r="D106" s="40">
        <v>7.4918056360341488E-3</v>
      </c>
      <c r="E106" s="40">
        <v>1.1188604270575364E-2</v>
      </c>
      <c r="F106" s="40">
        <v>5.2546996959095628E-2</v>
      </c>
      <c r="G106" s="44">
        <v>1.7195645367764877E-2</v>
      </c>
    </row>
    <row r="107" spans="2:7">
      <c r="B107" s="43">
        <v>44439</v>
      </c>
      <c r="C107" s="40">
        <v>1.5123724542748325E-2</v>
      </c>
      <c r="D107" s="40">
        <v>8.6117268303472615E-3</v>
      </c>
      <c r="E107" s="40">
        <v>1.087263012622687E-2</v>
      </c>
      <c r="F107" s="40">
        <v>5.1275832280025031E-2</v>
      </c>
      <c r="G107" s="44">
        <v>1.6667750780702574E-2</v>
      </c>
    </row>
    <row r="108" spans="2:7">
      <c r="B108" s="43">
        <v>44469</v>
      </c>
      <c r="C108" s="40">
        <v>1.3205882060842859E-2</v>
      </c>
      <c r="D108" s="40">
        <v>7.4785449588641835E-3</v>
      </c>
      <c r="E108" s="40">
        <v>9.8155370272207162E-3</v>
      </c>
      <c r="F108" s="40">
        <v>4.790038513070053E-2</v>
      </c>
      <c r="G108" s="44">
        <v>1.740042108377278E-2</v>
      </c>
    </row>
    <row r="109" spans="2:7">
      <c r="B109" s="43">
        <v>44500</v>
      </c>
      <c r="C109" s="40">
        <v>9.2617842527733425E-3</v>
      </c>
      <c r="D109" s="40">
        <v>5.8892171925102451E-3</v>
      </c>
      <c r="E109" s="40">
        <v>1.0398773906507666E-2</v>
      </c>
      <c r="F109" s="40">
        <v>4.4031557761212016E-2</v>
      </c>
      <c r="G109" s="44">
        <v>1.848178240942076E-2</v>
      </c>
    </row>
    <row r="110" spans="2:7">
      <c r="B110" s="43">
        <v>44530</v>
      </c>
      <c r="C110" s="40">
        <v>9.6641186951094884E-3</v>
      </c>
      <c r="D110" s="40">
        <v>3.7352266295312543E-3</v>
      </c>
      <c r="E110" s="40">
        <v>1.036363828820272E-2</v>
      </c>
      <c r="F110" s="40">
        <v>4.1648467929653925E-2</v>
      </c>
      <c r="G110" s="44">
        <v>1.788548431681046E-2</v>
      </c>
    </row>
    <row r="111" spans="2:7">
      <c r="B111" s="43">
        <v>44561</v>
      </c>
      <c r="C111" s="40">
        <v>8.9717854112727185E-3</v>
      </c>
      <c r="D111" s="40">
        <v>3.2230543171297495E-3</v>
      </c>
      <c r="E111" s="40">
        <v>9.3758189202382703E-3</v>
      </c>
      <c r="F111" s="40">
        <v>3.8393172010205125E-2</v>
      </c>
      <c r="G111" s="44">
        <v>1.6822513361564394E-2</v>
      </c>
    </row>
    <row r="112" spans="2:7">
      <c r="B112" s="43">
        <v>44592</v>
      </c>
      <c r="C112" s="40">
        <v>9.1923228193576522E-3</v>
      </c>
      <c r="D112" s="40">
        <v>3.6202828310713912E-3</v>
      </c>
      <c r="E112" s="40">
        <v>8.8996517569157087E-3</v>
      </c>
      <c r="F112" s="40">
        <v>3.711189971600462E-2</v>
      </c>
      <c r="G112" s="44">
        <v>1.5399642308659874E-2</v>
      </c>
    </row>
    <row r="113" spans="2:7">
      <c r="B113" s="43">
        <v>44620</v>
      </c>
      <c r="C113" s="40">
        <v>7.7358056654712919E-3</v>
      </c>
      <c r="D113" s="40">
        <v>3.9111556330299847E-3</v>
      </c>
      <c r="E113" s="40">
        <v>8.2864563461504167E-3</v>
      </c>
      <c r="F113" s="40">
        <v>3.5614470854832193E-2</v>
      </c>
      <c r="G113" s="44">
        <v>1.5681053210180502E-2</v>
      </c>
    </row>
    <row r="114" spans="2:7">
      <c r="B114" s="43">
        <v>44651</v>
      </c>
      <c r="C114" s="40">
        <v>5.6407105915598056E-3</v>
      </c>
      <c r="D114" s="40">
        <v>3.1275759676686527E-3</v>
      </c>
      <c r="E114" s="40">
        <v>9.1699481544883377E-3</v>
      </c>
      <c r="F114" s="40">
        <v>3.4044990394234836E-2</v>
      </c>
      <c r="G114" s="44">
        <v>1.6106755680518045E-2</v>
      </c>
    </row>
    <row r="115" spans="2:7">
      <c r="B115" s="43">
        <v>44681</v>
      </c>
      <c r="C115" s="40">
        <v>6.5553301063546931E-3</v>
      </c>
      <c r="D115" s="40">
        <v>3.0845241841378989E-3</v>
      </c>
      <c r="E115" s="40">
        <v>9.7277732718220652E-3</v>
      </c>
      <c r="F115" s="40">
        <v>3.5200893910831053E-2</v>
      </c>
      <c r="G115" s="44">
        <v>1.5833266348516398E-2</v>
      </c>
    </row>
    <row r="116" spans="2:7">
      <c r="B116" s="43">
        <v>44712</v>
      </c>
      <c r="C116" s="40">
        <v>5.437758027665677E-3</v>
      </c>
      <c r="D116" s="40">
        <v>3.8721361046276169E-3</v>
      </c>
      <c r="E116" s="40">
        <v>1.0647048734862866E-2</v>
      </c>
      <c r="F116" s="40">
        <v>3.4848541380466592E-2</v>
      </c>
      <c r="G116" s="44">
        <v>1.489159851331043E-2</v>
      </c>
    </row>
    <row r="117" spans="2:7">
      <c r="B117" s="43">
        <v>44742</v>
      </c>
      <c r="C117" s="40">
        <v>6.0751070846311152E-3</v>
      </c>
      <c r="D117" s="40">
        <v>2.4425464609376798E-3</v>
      </c>
      <c r="E117" s="40">
        <v>1.0383396309287812E-2</v>
      </c>
      <c r="F117" s="40">
        <v>3.4844037402087295E-2</v>
      </c>
      <c r="G117" s="44">
        <v>1.5942987547230687E-2</v>
      </c>
    </row>
    <row r="118" spans="2:7">
      <c r="B118" s="43">
        <v>44773</v>
      </c>
      <c r="C118" s="40">
        <v>6.9954078164715626E-3</v>
      </c>
      <c r="D118" s="40">
        <v>1.7378578548373344E-3</v>
      </c>
      <c r="E118" s="40">
        <v>1.0781307252854639E-2</v>
      </c>
      <c r="F118" s="40">
        <v>3.3923691951789743E-2</v>
      </c>
      <c r="G118" s="44">
        <v>1.4409119027626205E-2</v>
      </c>
    </row>
    <row r="119" spans="2:7">
      <c r="B119" s="43">
        <v>44804</v>
      </c>
      <c r="C119" s="40">
        <v>6.2602529904405568E-3</v>
      </c>
      <c r="D119" s="40">
        <v>1.8996210897158656E-3</v>
      </c>
      <c r="E119" s="40">
        <v>1.0224968470577059E-2</v>
      </c>
      <c r="F119" s="40">
        <v>3.3015607608291309E-2</v>
      </c>
      <c r="G119" s="44">
        <v>1.4630765057557825E-2</v>
      </c>
    </row>
    <row r="120" spans="2:7">
      <c r="B120" s="43">
        <v>44834</v>
      </c>
      <c r="C120" s="40">
        <v>6.1633730822322173E-3</v>
      </c>
      <c r="D120" s="40">
        <v>1.3073490588060642E-3</v>
      </c>
      <c r="E120" s="40">
        <v>1.0787584927357074E-2</v>
      </c>
      <c r="F120" s="40">
        <v>3.2428423500203078E-2</v>
      </c>
      <c r="G120" s="44">
        <v>1.417011643180772E-2</v>
      </c>
    </row>
    <row r="121" spans="2:7">
      <c r="B121" s="43">
        <v>44865</v>
      </c>
      <c r="C121" s="40">
        <v>7.4120626536299415E-3</v>
      </c>
      <c r="D121" s="40">
        <v>2.3009022749780192E-3</v>
      </c>
      <c r="E121" s="40">
        <v>1.0926124924386145E-2</v>
      </c>
      <c r="F121" s="40">
        <v>3.3820828869049677E-2</v>
      </c>
      <c r="G121" s="44">
        <v>1.3181739016055577E-2</v>
      </c>
    </row>
    <row r="122" spans="2:7">
      <c r="B122" s="43">
        <v>44895</v>
      </c>
      <c r="C122" s="40">
        <v>7.4904781222571966E-3</v>
      </c>
      <c r="D122" s="40">
        <v>3.2050768281676064E-3</v>
      </c>
      <c r="E122" s="40">
        <v>1.0735544351285493E-2</v>
      </c>
      <c r="F122" s="40">
        <v>3.3223457924719937E-2</v>
      </c>
      <c r="G122" s="44">
        <v>1.1792358623009645E-2</v>
      </c>
    </row>
    <row r="123" spans="2:7">
      <c r="B123" s="43">
        <v>44926</v>
      </c>
      <c r="C123" s="40">
        <v>7.779432485040638E-3</v>
      </c>
      <c r="D123" s="40">
        <v>2.9582222840684839E-3</v>
      </c>
      <c r="E123" s="40">
        <v>9.9891549392590318E-3</v>
      </c>
      <c r="F123" s="40">
        <v>3.3516046078675955E-2</v>
      </c>
      <c r="G123" s="44">
        <v>1.2789236370307802E-2</v>
      </c>
    </row>
    <row r="124" spans="2:7">
      <c r="B124" s="43">
        <v>44957</v>
      </c>
      <c r="C124" s="40">
        <v>6.0830428624529219E-3</v>
      </c>
      <c r="D124" s="40">
        <v>4.9906292388267291E-3</v>
      </c>
      <c r="E124" s="40">
        <v>1.0192606682272025E-2</v>
      </c>
      <c r="F124" s="40">
        <v>3.3670510866648025E-2</v>
      </c>
      <c r="G124" s="44">
        <v>1.240423208309635E-2</v>
      </c>
    </row>
    <row r="125" spans="2:7">
      <c r="B125" s="43">
        <v>44985</v>
      </c>
      <c r="C125" s="40">
        <v>5.3387586553040704E-3</v>
      </c>
      <c r="D125" s="40">
        <v>3.8762173449831141E-3</v>
      </c>
      <c r="E125" s="40">
        <v>1.1139779820875636E-2</v>
      </c>
      <c r="F125" s="40">
        <v>3.3250613019876731E-2</v>
      </c>
      <c r="G125" s="44">
        <v>1.2895857198713908E-2</v>
      </c>
    </row>
    <row r="126" spans="2:7">
      <c r="B126" s="43">
        <v>45016</v>
      </c>
      <c r="C126" s="40">
        <v>5.5376656913672219E-3</v>
      </c>
      <c r="D126" s="40">
        <v>5.600660067566772E-3</v>
      </c>
      <c r="E126" s="40">
        <v>1.1973046295671905E-2</v>
      </c>
      <c r="F126" s="40">
        <v>3.5162602208303861E-2</v>
      </c>
      <c r="G126" s="44">
        <v>1.2051230153697967E-2</v>
      </c>
    </row>
    <row r="127" spans="2:7">
      <c r="B127" s="43">
        <v>45046</v>
      </c>
      <c r="C127" s="40">
        <v>6.611319817766575E-3</v>
      </c>
      <c r="D127" s="40">
        <v>6.4033854233391781E-3</v>
      </c>
      <c r="E127" s="40">
        <v>1.2410978186383216E-2</v>
      </c>
      <c r="F127" s="40">
        <v>3.6471197591601216E-2</v>
      </c>
      <c r="G127" s="44">
        <v>1.1045514164112242E-2</v>
      </c>
    </row>
    <row r="128" spans="2:7">
      <c r="B128" s="43">
        <v>45077</v>
      </c>
      <c r="C128" s="40">
        <v>7.5121233489305493E-3</v>
      </c>
      <c r="D128" s="40">
        <v>5.4627582788054465E-3</v>
      </c>
      <c r="E128" s="40">
        <v>1.2866906016414013E-2</v>
      </c>
      <c r="F128" s="40">
        <v>3.5656816946624308E-2</v>
      </c>
      <c r="G128" s="44">
        <v>9.815029302474295E-3</v>
      </c>
    </row>
    <row r="129" spans="2:7">
      <c r="B129" s="43">
        <v>45107</v>
      </c>
      <c r="C129" s="40">
        <v>9.3222576167865476E-3</v>
      </c>
      <c r="D129" s="40">
        <v>6.662364793058405E-3</v>
      </c>
      <c r="E129" s="40">
        <v>1.3265596582975542E-2</v>
      </c>
      <c r="F129" s="40">
        <v>3.6070301185053256E-2</v>
      </c>
      <c r="G129" s="44">
        <v>6.8200821922327582E-3</v>
      </c>
    </row>
    <row r="130" spans="2:7">
      <c r="B130" s="43">
        <v>45138</v>
      </c>
      <c r="C130" s="40">
        <v>8.3623763186372272E-3</v>
      </c>
      <c r="D130" s="40">
        <v>7.4873084073069605E-3</v>
      </c>
      <c r="E130" s="40">
        <v>1.347908452109949E-2</v>
      </c>
      <c r="F130" s="40">
        <v>3.6327346874613871E-2</v>
      </c>
      <c r="G130" s="44">
        <v>6.9985776275701935E-3</v>
      </c>
    </row>
    <row r="131" spans="2:7">
      <c r="B131" s="43">
        <v>45169</v>
      </c>
      <c r="C131" s="40">
        <v>9.463447754868631E-3</v>
      </c>
      <c r="D131" s="40">
        <v>5.5501342431584231E-3</v>
      </c>
      <c r="E131" s="40">
        <v>1.4992309810479174E-2</v>
      </c>
      <c r="F131" s="40">
        <v>3.7448083992452412E-2</v>
      </c>
      <c r="G131" s="44">
        <v>7.4421921839461841E-3</v>
      </c>
    </row>
    <row r="132" spans="2:7">
      <c r="B132" s="43">
        <v>45199</v>
      </c>
      <c r="C132" s="40">
        <v>8.585690646449819E-3</v>
      </c>
      <c r="D132" s="40">
        <v>4.8946852833528535E-3</v>
      </c>
      <c r="E132" s="40">
        <v>1.4307428997446083E-2</v>
      </c>
      <c r="F132" s="40">
        <v>3.6160255652198534E-2</v>
      </c>
      <c r="G132" s="44">
        <v>8.3724507249497843E-3</v>
      </c>
    </row>
    <row r="133" spans="2:7">
      <c r="B133" s="43">
        <v>45230</v>
      </c>
      <c r="C133" s="40">
        <v>9.71523951127304E-3</v>
      </c>
      <c r="D133" s="40">
        <v>5.4628057176192013E-3</v>
      </c>
      <c r="E133" s="40">
        <v>1.4521943233315267E-2</v>
      </c>
      <c r="F133" s="40">
        <v>3.6281779549888656E-2</v>
      </c>
      <c r="G133" s="44">
        <v>6.5817910876811462E-3</v>
      </c>
    </row>
    <row r="134" spans="2:7">
      <c r="B134" s="43">
        <v>45260</v>
      </c>
      <c r="C134" s="40">
        <v>1.0066372817217055E-2</v>
      </c>
      <c r="D134" s="40">
        <v>5.8290528529094899E-3</v>
      </c>
      <c r="E134" s="40">
        <v>1.4964200098755031E-2</v>
      </c>
      <c r="F134" s="40">
        <v>3.7053017913681131E-2</v>
      </c>
      <c r="G134" s="44">
        <v>6.1933921447995593E-3</v>
      </c>
    </row>
    <row r="135" spans="2:7">
      <c r="B135" s="43">
        <v>45291</v>
      </c>
      <c r="C135" s="40">
        <v>1.0441229836706416E-2</v>
      </c>
      <c r="D135" s="40">
        <v>4.4736218890666368E-3</v>
      </c>
      <c r="E135" s="40">
        <v>1.6996812190764665E-2</v>
      </c>
      <c r="F135" s="40">
        <v>3.7017342272521771E-2</v>
      </c>
      <c r="G135" s="44">
        <v>5.105678355984051E-3</v>
      </c>
    </row>
    <row r="136" spans="2:7">
      <c r="B136" s="43">
        <v>45322</v>
      </c>
      <c r="C136" s="40">
        <v>1.1563048790467241E-2</v>
      </c>
      <c r="D136" s="40">
        <v>2.1898415441397169E-3</v>
      </c>
      <c r="E136" s="40">
        <v>1.6890531245929236E-2</v>
      </c>
      <c r="F136" s="40">
        <v>3.7657267750883627E-2</v>
      </c>
      <c r="G136" s="44">
        <v>7.0138461703474321E-3</v>
      </c>
    </row>
    <row r="137" spans="2:7">
      <c r="B137" s="43">
        <v>45351</v>
      </c>
    </row>
    <row r="138" spans="2:7">
      <c r="B138" s="43">
        <v>45382</v>
      </c>
    </row>
    <row r="139" spans="2:7">
      <c r="B139" s="43">
        <v>45412</v>
      </c>
      <c r="F139" s="40"/>
    </row>
    <row r="140" spans="2:7">
      <c r="B140" s="43">
        <v>0</v>
      </c>
    </row>
    <row r="141" spans="2:7">
      <c r="B141" s="43">
        <v>0</v>
      </c>
    </row>
    <row r="142" spans="2:7">
      <c r="B142" s="43">
        <v>2021</v>
      </c>
    </row>
    <row r="143" spans="2:7">
      <c r="B143" s="43"/>
    </row>
    <row r="144" spans="2:7">
      <c r="B144" s="43"/>
    </row>
    <row r="145" spans="2:2">
      <c r="B145" s="43"/>
    </row>
    <row r="146" spans="2:2">
      <c r="B146" s="43"/>
    </row>
    <row r="147" spans="2:2">
      <c r="B147" s="43"/>
    </row>
    <row r="148" spans="2:2">
      <c r="B148" s="43"/>
    </row>
    <row r="149" spans="2:2">
      <c r="B149" s="43"/>
    </row>
    <row r="150" spans="2:2">
      <c r="B150" s="43"/>
    </row>
    <row r="151" spans="2:2">
      <c r="B151" s="43"/>
    </row>
    <row r="152" spans="2:2">
      <c r="B152" s="43"/>
    </row>
    <row r="153" spans="2:2">
      <c r="B153" s="43"/>
    </row>
    <row r="154" spans="2:2">
      <c r="B154" s="43"/>
    </row>
    <row r="155" spans="2:2">
      <c r="B155" s="43"/>
    </row>
    <row r="156" spans="2:2">
      <c r="B156" s="43"/>
    </row>
    <row r="157" spans="2:2">
      <c r="B157" s="43"/>
    </row>
    <row r="158" spans="2:2">
      <c r="B158" s="43"/>
    </row>
    <row r="159" spans="2:2">
      <c r="B159" s="43"/>
    </row>
    <row r="160" spans="2:2">
      <c r="B160" s="43"/>
    </row>
    <row r="161" spans="2:2">
      <c r="B161" s="43"/>
    </row>
    <row r="162" spans="2:2">
      <c r="B162" s="43"/>
    </row>
    <row r="163" spans="2:2">
      <c r="B163" s="43"/>
    </row>
    <row r="164" spans="2:2">
      <c r="B164" s="43"/>
    </row>
    <row r="165" spans="2:2">
      <c r="B165" s="43"/>
    </row>
    <row r="166" spans="2:2">
      <c r="B166" s="43"/>
    </row>
    <row r="167" spans="2:2">
      <c r="B167" s="43"/>
    </row>
    <row r="168" spans="2:2">
      <c r="B168" s="43"/>
    </row>
    <row r="169" spans="2:2">
      <c r="B169" s="43"/>
    </row>
    <row r="170" spans="2:2">
      <c r="B170" s="43"/>
    </row>
    <row r="171" spans="2:2">
      <c r="B171" s="43"/>
    </row>
    <row r="172" spans="2:2">
      <c r="B172" s="43"/>
    </row>
    <row r="173" spans="2:2">
      <c r="B173" s="43"/>
    </row>
    <row r="174" spans="2:2">
      <c r="B174" s="43"/>
    </row>
    <row r="175" spans="2:2">
      <c r="B175" s="43"/>
    </row>
    <row r="176" spans="2:2">
      <c r="B176" s="43"/>
    </row>
    <row r="177" spans="2:2">
      <c r="B177" s="43"/>
    </row>
    <row r="178" spans="2:2">
      <c r="B178" s="43"/>
    </row>
    <row r="179" spans="2:2">
      <c r="B179" s="43"/>
    </row>
    <row r="180" spans="2:2">
      <c r="B180" s="43"/>
    </row>
    <row r="181" spans="2:2">
      <c r="B181" s="43"/>
    </row>
    <row r="182" spans="2:2">
      <c r="B182" s="43"/>
    </row>
    <row r="183" spans="2:2">
      <c r="B183" s="43"/>
    </row>
    <row r="184" spans="2:2">
      <c r="B184" s="43"/>
    </row>
    <row r="185" spans="2:2">
      <c r="B185" s="43"/>
    </row>
    <row r="186" spans="2:2">
      <c r="B186" s="43"/>
    </row>
    <row r="187" spans="2:2">
      <c r="B187" s="43"/>
    </row>
    <row r="188" spans="2:2">
      <c r="B188" s="43"/>
    </row>
    <row r="189" spans="2:2">
      <c r="B189" s="43"/>
    </row>
    <row r="190" spans="2:2">
      <c r="B190" s="43"/>
    </row>
    <row r="191" spans="2:2">
      <c r="B191" s="43"/>
    </row>
    <row r="192" spans="2:2">
      <c r="B192" s="43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59C42-2F5F-40A5-AFC5-F75C2F2D0B2A}">
  <dimension ref="B2:O30"/>
  <sheetViews>
    <sheetView zoomScale="85" zoomScaleNormal="85" workbookViewId="0">
      <selection activeCell="B7" sqref="B7"/>
    </sheetView>
  </sheetViews>
  <sheetFormatPr defaultRowHeight="14.5"/>
  <cols>
    <col min="1" max="1" width="8.7265625" style="4"/>
    <col min="2" max="2" width="7.7265625" style="4" bestFit="1" customWidth="1"/>
    <col min="3" max="3" width="8.1796875" style="4" bestFit="1" customWidth="1"/>
    <col min="4" max="4" width="8.7265625" style="4"/>
    <col min="5" max="5" width="13.453125" style="4" customWidth="1"/>
    <col min="6" max="16384" width="8.7265625" style="4"/>
  </cols>
  <sheetData>
    <row r="2" spans="2:15">
      <c r="C2" s="4" t="s">
        <v>223</v>
      </c>
    </row>
    <row r="3" spans="2:15">
      <c r="B3" s="4" t="s">
        <v>224</v>
      </c>
      <c r="C3" s="45">
        <v>10.86097329</v>
      </c>
      <c r="D3" s="46"/>
      <c r="E3" s="46"/>
      <c r="F3" s="46"/>
      <c r="G3" s="46"/>
      <c r="H3" s="46"/>
      <c r="I3" s="46"/>
      <c r="K3" s="46"/>
      <c r="L3" s="46"/>
      <c r="M3" s="46"/>
      <c r="N3" s="46"/>
      <c r="O3" s="46"/>
    </row>
    <row r="4" spans="2:15">
      <c r="B4" s="4" t="s">
        <v>225</v>
      </c>
      <c r="C4" s="45">
        <v>7.4129646999999999</v>
      </c>
      <c r="D4" s="46"/>
      <c r="E4" s="46"/>
      <c r="F4" s="46"/>
      <c r="G4" s="46"/>
      <c r="H4" s="46"/>
      <c r="I4" s="46"/>
      <c r="K4" s="46"/>
      <c r="L4" s="46"/>
      <c r="M4" s="46"/>
      <c r="N4" s="46"/>
      <c r="O4" s="46"/>
    </row>
    <row r="5" spans="2:15">
      <c r="B5" s="4" t="s">
        <v>226</v>
      </c>
      <c r="C5" s="45">
        <v>2.2338419899999997</v>
      </c>
      <c r="D5" s="46"/>
      <c r="E5" s="46"/>
      <c r="F5" s="46"/>
      <c r="G5" s="46"/>
      <c r="H5" s="46"/>
      <c r="I5" s="46"/>
      <c r="K5" s="46"/>
      <c r="L5" s="46"/>
      <c r="M5" s="46"/>
      <c r="N5" s="46"/>
      <c r="O5" s="46"/>
    </row>
    <row r="6" spans="2:15">
      <c r="B6" s="4" t="s">
        <v>227</v>
      </c>
      <c r="C6" s="45">
        <v>6.6769539999999994</v>
      </c>
      <c r="D6" s="46"/>
      <c r="E6" s="46"/>
      <c r="F6" s="46"/>
      <c r="G6" s="46"/>
      <c r="H6" s="46"/>
      <c r="I6" s="46"/>
      <c r="K6" s="46"/>
      <c r="L6" s="46"/>
      <c r="M6" s="46"/>
      <c r="N6" s="46"/>
      <c r="O6" s="46"/>
    </row>
    <row r="7" spans="2:15">
      <c r="B7" s="4" t="s">
        <v>228</v>
      </c>
      <c r="C7" s="45">
        <v>8.2149342999999995</v>
      </c>
      <c r="D7" s="46"/>
      <c r="E7" s="46"/>
      <c r="F7" s="46"/>
      <c r="G7" s="46"/>
      <c r="H7" s="46"/>
      <c r="I7" s="46"/>
      <c r="K7" s="46"/>
      <c r="L7" s="46"/>
      <c r="M7" s="46"/>
      <c r="N7" s="46"/>
      <c r="O7" s="46"/>
    </row>
    <row r="8" spans="2:15">
      <c r="B8" s="4" t="s">
        <v>229</v>
      </c>
      <c r="C8" s="45">
        <v>5.6156799999999993</v>
      </c>
      <c r="D8" s="46"/>
      <c r="E8" s="46"/>
      <c r="F8" s="46"/>
      <c r="G8" s="46"/>
      <c r="H8" s="46"/>
      <c r="I8" s="46"/>
      <c r="K8" s="46"/>
      <c r="L8" s="46"/>
      <c r="M8" s="46"/>
      <c r="N8" s="46"/>
      <c r="O8" s="46"/>
    </row>
    <row r="9" spans="2:15">
      <c r="B9" s="4" t="s">
        <v>230</v>
      </c>
      <c r="C9" s="45">
        <v>5.2948189999999995</v>
      </c>
      <c r="D9" s="46"/>
      <c r="E9" s="46"/>
      <c r="F9" s="46"/>
      <c r="G9" s="46"/>
      <c r="H9" s="46"/>
      <c r="I9" s="46"/>
      <c r="K9" s="46"/>
      <c r="L9" s="46"/>
      <c r="M9" s="46"/>
      <c r="N9" s="46"/>
      <c r="O9" s="46"/>
    </row>
    <row r="10" spans="2:15">
      <c r="B10" s="4" t="s">
        <v>231</v>
      </c>
      <c r="C10" s="45">
        <v>2.6302841139999997</v>
      </c>
      <c r="D10" s="46"/>
      <c r="E10" s="46"/>
      <c r="F10" s="46"/>
      <c r="G10" s="46"/>
      <c r="H10" s="46"/>
      <c r="I10" s="46"/>
      <c r="K10" s="46"/>
      <c r="L10" s="46"/>
      <c r="M10" s="46"/>
      <c r="N10" s="46"/>
      <c r="O10" s="46"/>
    </row>
    <row r="11" spans="2:15">
      <c r="B11" s="4" t="s">
        <v>232</v>
      </c>
      <c r="C11" s="45">
        <v>7.3110544499999994</v>
      </c>
      <c r="D11" s="46"/>
      <c r="E11" s="46"/>
      <c r="F11" s="46"/>
      <c r="G11" s="46"/>
      <c r="H11" s="46"/>
      <c r="I11" s="46"/>
      <c r="K11" s="46"/>
      <c r="L11" s="46"/>
      <c r="M11" s="46"/>
      <c r="N11" s="46"/>
      <c r="O11" s="46"/>
    </row>
    <row r="12" spans="2:15">
      <c r="B12" s="4" t="s">
        <v>233</v>
      </c>
      <c r="C12" s="45">
        <v>8.2398205000000004</v>
      </c>
      <c r="D12" s="46"/>
      <c r="E12" s="46"/>
      <c r="F12" s="46"/>
      <c r="G12" s="46"/>
      <c r="H12" s="46"/>
      <c r="I12" s="46"/>
      <c r="K12" s="46"/>
      <c r="L12" s="46"/>
      <c r="M12" s="46"/>
      <c r="N12" s="46"/>
      <c r="O12" s="46"/>
    </row>
    <row r="13" spans="2:15">
      <c r="B13" s="4" t="s">
        <v>234</v>
      </c>
      <c r="C13" s="45">
        <v>9.477936549999999</v>
      </c>
      <c r="D13" s="46"/>
      <c r="E13" s="46"/>
      <c r="F13" s="46"/>
      <c r="G13" s="46"/>
      <c r="H13" s="46"/>
      <c r="I13" s="46"/>
      <c r="K13" s="46"/>
      <c r="L13" s="46"/>
      <c r="M13" s="46"/>
      <c r="N13" s="46"/>
      <c r="O13" s="46"/>
    </row>
    <row r="14" spans="2:15">
      <c r="B14" s="4" t="s">
        <v>235</v>
      </c>
      <c r="C14" s="45">
        <v>-0.10204994999999961</v>
      </c>
      <c r="D14" s="46"/>
      <c r="E14" s="46"/>
      <c r="F14" s="46"/>
      <c r="G14" s="46"/>
      <c r="H14" s="46"/>
      <c r="I14" s="46"/>
      <c r="K14" s="46"/>
      <c r="L14" s="46"/>
      <c r="M14" s="46"/>
      <c r="N14" s="46"/>
      <c r="O14" s="46"/>
    </row>
    <row r="15" spans="2:15">
      <c r="B15" s="4" t="s">
        <v>236</v>
      </c>
      <c r="C15" s="45">
        <v>4.4499504000000005</v>
      </c>
      <c r="D15" s="46"/>
      <c r="E15" s="46"/>
      <c r="F15" s="46"/>
      <c r="G15" s="46"/>
      <c r="H15" s="46"/>
      <c r="I15" s="46"/>
      <c r="K15" s="46"/>
      <c r="L15" s="46"/>
      <c r="M15" s="46"/>
      <c r="N15" s="46"/>
      <c r="O15" s="46"/>
    </row>
    <row r="16" spans="2:15">
      <c r="B16" s="4" t="s">
        <v>237</v>
      </c>
      <c r="C16" s="45">
        <v>1.0919669999999999</v>
      </c>
      <c r="D16" s="46"/>
      <c r="E16" s="46"/>
      <c r="F16" s="46"/>
      <c r="G16" s="46"/>
      <c r="H16" s="46"/>
      <c r="I16" s="46"/>
      <c r="K16" s="46"/>
      <c r="L16" s="46"/>
      <c r="M16" s="46"/>
      <c r="N16" s="46"/>
      <c r="O16" s="46"/>
    </row>
    <row r="17" spans="2:15">
      <c r="B17" s="4" t="s">
        <v>238</v>
      </c>
      <c r="C17" s="45">
        <v>-1.297979</v>
      </c>
      <c r="D17" s="46"/>
      <c r="E17" s="46"/>
      <c r="F17" s="46"/>
      <c r="G17" s="46"/>
      <c r="H17" s="46"/>
      <c r="I17" s="46"/>
      <c r="K17" s="46"/>
      <c r="L17" s="46"/>
      <c r="M17" s="46"/>
      <c r="N17" s="46"/>
      <c r="O17" s="46"/>
    </row>
    <row r="18" spans="2:15">
      <c r="B18" s="4" t="s">
        <v>239</v>
      </c>
      <c r="C18" s="45" t="e">
        <v>#N/A</v>
      </c>
      <c r="D18" s="46"/>
      <c r="E18" s="46"/>
      <c r="F18" s="46"/>
      <c r="G18" s="46"/>
      <c r="H18" s="46"/>
      <c r="I18" s="46"/>
      <c r="K18" s="46"/>
      <c r="L18" s="46"/>
      <c r="M18" s="46"/>
      <c r="N18" s="46"/>
      <c r="O18" s="46"/>
    </row>
    <row r="19" spans="2:15">
      <c r="B19" s="4" t="s">
        <v>240</v>
      </c>
      <c r="C19" s="45">
        <v>-1.241717</v>
      </c>
      <c r="D19" s="46"/>
      <c r="E19" s="46"/>
      <c r="F19" s="46"/>
      <c r="G19" s="46"/>
      <c r="H19" s="46"/>
      <c r="I19" s="46"/>
      <c r="K19" s="46"/>
      <c r="L19" s="46"/>
      <c r="M19" s="46"/>
      <c r="N19" s="46"/>
      <c r="O19" s="46"/>
    </row>
    <row r="20" spans="2:15">
      <c r="B20" s="4" t="s">
        <v>241</v>
      </c>
      <c r="C20" s="45">
        <v>1.8378490000000001</v>
      </c>
      <c r="D20" s="46"/>
      <c r="E20" s="46"/>
      <c r="F20" s="46"/>
      <c r="G20" s="46"/>
      <c r="H20" s="46"/>
      <c r="I20" s="46"/>
      <c r="K20" s="46"/>
      <c r="L20" s="46"/>
      <c r="M20" s="46"/>
      <c r="N20" s="46"/>
      <c r="O20" s="46"/>
    </row>
    <row r="21" spans="2:15">
      <c r="B21" s="4" t="s">
        <v>55</v>
      </c>
      <c r="C21" s="45">
        <v>-0.9221566000000001</v>
      </c>
      <c r="D21" s="46"/>
      <c r="E21" s="46"/>
      <c r="F21" s="46"/>
      <c r="G21" s="46"/>
      <c r="H21" s="46"/>
      <c r="I21" s="46"/>
      <c r="K21" s="46"/>
      <c r="L21" s="46"/>
      <c r="M21" s="46"/>
      <c r="N21" s="46"/>
      <c r="O21" s="46"/>
    </row>
    <row r="22" spans="2:15">
      <c r="B22" s="4" t="s">
        <v>242</v>
      </c>
      <c r="C22" s="45">
        <v>2.660137035</v>
      </c>
      <c r="D22" s="46"/>
      <c r="E22" s="46"/>
      <c r="F22" s="46"/>
      <c r="G22" s="46"/>
      <c r="H22" s="46"/>
      <c r="I22" s="46"/>
      <c r="K22" s="46"/>
      <c r="L22" s="46"/>
      <c r="M22" s="46"/>
      <c r="N22" s="46"/>
      <c r="O22" s="46"/>
    </row>
    <row r="23" spans="2:15">
      <c r="C23" s="45"/>
      <c r="D23" s="46"/>
      <c r="E23" s="46"/>
      <c r="F23" s="46"/>
      <c r="G23" s="46"/>
      <c r="H23" s="46"/>
      <c r="I23" s="46"/>
      <c r="K23" s="46"/>
      <c r="L23" s="46"/>
      <c r="M23" s="46"/>
      <c r="N23" s="46"/>
      <c r="O23" s="46"/>
    </row>
    <row r="24" spans="2:15">
      <c r="C24" s="45"/>
      <c r="D24" s="46"/>
      <c r="E24" s="46"/>
      <c r="F24" s="46"/>
      <c r="G24" s="46"/>
      <c r="H24" s="46"/>
      <c r="I24" s="46"/>
    </row>
    <row r="25" spans="2:15">
      <c r="C25" s="45"/>
      <c r="D25" s="46"/>
      <c r="E25" s="46"/>
      <c r="F25" s="46"/>
      <c r="G25" s="46"/>
      <c r="H25" s="46"/>
      <c r="I25" s="46"/>
    </row>
    <row r="26" spans="2:15">
      <c r="C26" s="45"/>
      <c r="D26" s="46"/>
      <c r="E26" s="46"/>
      <c r="F26" s="46"/>
      <c r="G26" s="46"/>
      <c r="H26" s="46"/>
      <c r="I26" s="46"/>
    </row>
    <row r="27" spans="2:15">
      <c r="C27" s="45"/>
      <c r="D27" s="46"/>
      <c r="E27" s="46"/>
      <c r="F27" s="46"/>
      <c r="G27" s="46"/>
      <c r="H27" s="46"/>
      <c r="I27" s="46"/>
    </row>
    <row r="28" spans="2:15">
      <c r="C28" s="45"/>
      <c r="D28" s="46"/>
      <c r="E28" s="46"/>
      <c r="F28" s="46"/>
      <c r="G28" s="46"/>
      <c r="H28" s="46"/>
      <c r="I28" s="46"/>
    </row>
    <row r="29" spans="2:15">
      <c r="C29" s="45"/>
      <c r="D29" s="46"/>
      <c r="E29" s="46"/>
      <c r="F29" s="46"/>
      <c r="G29" s="46"/>
      <c r="H29" s="46"/>
      <c r="I29" s="46"/>
    </row>
    <row r="30" spans="2:15">
      <c r="C30" s="45"/>
      <c r="D30" s="46"/>
      <c r="E30" s="46"/>
      <c r="F30" s="46"/>
      <c r="G30" s="46"/>
      <c r="H30" s="46"/>
      <c r="I30" s="46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6118B-C967-4315-9878-807FE6EE6285}">
  <dimension ref="B2:U30"/>
  <sheetViews>
    <sheetView zoomScale="85" zoomScaleNormal="85" workbookViewId="0">
      <selection activeCell="D9" sqref="D9"/>
    </sheetView>
  </sheetViews>
  <sheetFormatPr defaultRowHeight="14.5"/>
  <cols>
    <col min="1" max="1" width="8.7265625" style="4"/>
    <col min="2" max="2" width="7.7265625" style="4" bestFit="1" customWidth="1"/>
    <col min="3" max="3" width="6.1796875" style="4" bestFit="1" customWidth="1"/>
    <col min="4" max="4" width="5.7265625" style="4" bestFit="1" customWidth="1"/>
    <col min="5" max="5" width="5.36328125" style="4" bestFit="1" customWidth="1"/>
    <col min="6" max="6" width="10.54296875" style="4" bestFit="1" customWidth="1"/>
    <col min="7" max="7" width="6.81640625" style="4" bestFit="1" customWidth="1"/>
    <col min="8" max="8" width="8.7265625" style="4"/>
    <col min="9" max="9" width="8.1796875" style="4" bestFit="1" customWidth="1"/>
    <col min="10" max="10" width="8.7265625" style="4"/>
    <col min="11" max="11" width="13.453125" style="4" customWidth="1"/>
    <col min="12" max="16384" width="8.7265625" style="4"/>
  </cols>
  <sheetData>
    <row r="2" spans="2:21">
      <c r="C2" s="4" t="s">
        <v>219</v>
      </c>
      <c r="D2" s="4" t="s">
        <v>220</v>
      </c>
      <c r="E2" s="4" t="s">
        <v>186</v>
      </c>
      <c r="F2" s="4" t="s">
        <v>221</v>
      </c>
      <c r="G2" s="4" t="s">
        <v>222</v>
      </c>
    </row>
    <row r="3" spans="2:21">
      <c r="B3" s="4" t="s">
        <v>224</v>
      </c>
      <c r="C3" s="46">
        <v>0</v>
      </c>
      <c r="D3" s="46">
        <v>0</v>
      </c>
      <c r="E3" s="46">
        <v>1</v>
      </c>
      <c r="F3" s="46">
        <v>0</v>
      </c>
      <c r="G3" s="46">
        <v>0</v>
      </c>
      <c r="I3" s="45"/>
      <c r="J3" s="46"/>
      <c r="K3" s="46"/>
      <c r="L3" s="46"/>
      <c r="M3" s="46"/>
      <c r="N3" s="46"/>
      <c r="O3" s="46"/>
      <c r="Q3" s="46"/>
      <c r="R3" s="46"/>
      <c r="S3" s="46"/>
      <c r="T3" s="46"/>
      <c r="U3" s="46"/>
    </row>
    <row r="4" spans="2:21">
      <c r="B4" s="4" t="s">
        <v>225</v>
      </c>
      <c r="C4" s="46">
        <v>8.8715299999999997E-2</v>
      </c>
      <c r="D4" s="46">
        <v>0.75</v>
      </c>
      <c r="E4" s="46">
        <v>1.5</v>
      </c>
      <c r="F4" s="46">
        <v>0</v>
      </c>
      <c r="G4" s="46">
        <v>0</v>
      </c>
      <c r="I4" s="45"/>
      <c r="J4" s="46"/>
      <c r="K4" s="46"/>
      <c r="L4" s="46"/>
      <c r="M4" s="46"/>
      <c r="N4" s="46"/>
      <c r="O4" s="46"/>
      <c r="Q4" s="46"/>
      <c r="R4" s="46"/>
      <c r="S4" s="46"/>
      <c r="T4" s="46"/>
      <c r="U4" s="46"/>
    </row>
    <row r="5" spans="2:21">
      <c r="B5" s="4" t="s">
        <v>226</v>
      </c>
      <c r="C5" s="46">
        <v>1.1000000000000001E-3</v>
      </c>
      <c r="D5" s="46">
        <v>0</v>
      </c>
      <c r="E5" s="46">
        <v>0</v>
      </c>
      <c r="F5" s="46">
        <v>0</v>
      </c>
      <c r="G5" s="46">
        <v>0.17352400000000001</v>
      </c>
      <c r="I5" s="45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</row>
    <row r="6" spans="2:21">
      <c r="B6" s="4" t="s">
        <v>227</v>
      </c>
      <c r="C6" s="46">
        <v>0.8</v>
      </c>
      <c r="D6" s="46">
        <v>0</v>
      </c>
      <c r="E6" s="46">
        <v>1</v>
      </c>
      <c r="F6" s="46">
        <v>1.4500000000000001E-2</v>
      </c>
      <c r="G6" s="46">
        <v>0</v>
      </c>
      <c r="I6" s="45"/>
      <c r="J6" s="46"/>
      <c r="K6" s="46"/>
      <c r="L6" s="46"/>
      <c r="M6" s="46"/>
      <c r="N6" s="46"/>
      <c r="O6" s="46"/>
      <c r="Q6" s="46"/>
      <c r="R6" s="46"/>
      <c r="S6" s="46"/>
      <c r="T6" s="46"/>
      <c r="U6" s="46"/>
    </row>
    <row r="7" spans="2:21">
      <c r="B7" s="4" t="s">
        <v>228</v>
      </c>
      <c r="C7" s="46">
        <v>0.32462999999999997</v>
      </c>
      <c r="D7" s="46">
        <v>0</v>
      </c>
      <c r="E7" s="46">
        <v>0.74545099999999997</v>
      </c>
      <c r="F7" s="46">
        <v>0</v>
      </c>
      <c r="G7" s="46">
        <v>6.6666699999999995E-2</v>
      </c>
      <c r="I7" s="45"/>
      <c r="J7" s="46"/>
      <c r="K7" s="46"/>
      <c r="L7" s="46"/>
      <c r="M7" s="46"/>
      <c r="N7" s="46"/>
      <c r="O7" s="46"/>
      <c r="Q7" s="46"/>
      <c r="R7" s="46"/>
      <c r="S7" s="46"/>
      <c r="T7" s="46"/>
      <c r="U7" s="46"/>
    </row>
    <row r="8" spans="2:21">
      <c r="B8" s="4" t="s">
        <v>229</v>
      </c>
      <c r="C8" s="46">
        <v>0</v>
      </c>
      <c r="D8" s="46">
        <v>1.4843200000000001</v>
      </c>
      <c r="E8" s="46">
        <v>0</v>
      </c>
      <c r="F8" s="46">
        <v>0</v>
      </c>
      <c r="G8" s="46">
        <v>0</v>
      </c>
      <c r="I8" s="45"/>
      <c r="J8" s="46"/>
      <c r="K8" s="46"/>
      <c r="L8" s="46"/>
      <c r="M8" s="46"/>
      <c r="N8" s="46"/>
      <c r="O8" s="46"/>
      <c r="Q8" s="46"/>
      <c r="R8" s="46"/>
      <c r="S8" s="46"/>
      <c r="T8" s="46"/>
      <c r="U8" s="46"/>
    </row>
    <row r="9" spans="2:21">
      <c r="B9" s="4" t="s">
        <v>230</v>
      </c>
      <c r="C9" s="46">
        <v>0.25</v>
      </c>
      <c r="D9" s="46">
        <v>0</v>
      </c>
      <c r="E9" s="46">
        <v>0</v>
      </c>
      <c r="F9" s="46">
        <v>0</v>
      </c>
      <c r="G9" s="46">
        <v>0.27118100000000001</v>
      </c>
      <c r="I9" s="45"/>
      <c r="J9" s="46"/>
      <c r="K9" s="46"/>
      <c r="L9" s="46"/>
      <c r="M9" s="46"/>
      <c r="N9" s="46"/>
      <c r="O9" s="46"/>
      <c r="Q9" s="46"/>
      <c r="R9" s="46"/>
      <c r="S9" s="46"/>
      <c r="T9" s="46"/>
      <c r="U9" s="46"/>
    </row>
    <row r="10" spans="2:21">
      <c r="B10" s="4" t="s">
        <v>231</v>
      </c>
      <c r="C10" s="46">
        <v>0.5</v>
      </c>
      <c r="D10" s="46">
        <v>1.9638860000000002E-3</v>
      </c>
      <c r="E10" s="46">
        <v>1</v>
      </c>
      <c r="F10" s="46">
        <v>0</v>
      </c>
      <c r="G10" s="46">
        <v>0</v>
      </c>
      <c r="I10" s="45"/>
      <c r="J10" s="46"/>
      <c r="K10" s="46"/>
      <c r="L10" s="46"/>
      <c r="M10" s="46"/>
      <c r="N10" s="46"/>
      <c r="O10" s="46"/>
      <c r="Q10" s="46"/>
      <c r="R10" s="46"/>
      <c r="S10" s="46"/>
      <c r="T10" s="46"/>
      <c r="U10" s="46"/>
    </row>
    <row r="11" spans="2:21">
      <c r="B11" s="4" t="s">
        <v>232</v>
      </c>
      <c r="C11" s="46">
        <v>1.07555E-3</v>
      </c>
      <c r="D11" s="46">
        <v>0.5</v>
      </c>
      <c r="E11" s="46">
        <v>0</v>
      </c>
      <c r="F11" s="46">
        <v>0</v>
      </c>
      <c r="G11" s="46">
        <v>0</v>
      </c>
      <c r="I11" s="45"/>
      <c r="J11" s="46"/>
      <c r="K11" s="46"/>
      <c r="L11" s="46"/>
      <c r="M11" s="46"/>
      <c r="N11" s="46"/>
      <c r="O11" s="46"/>
      <c r="Q11" s="46"/>
      <c r="R11" s="46"/>
      <c r="S11" s="46"/>
      <c r="T11" s="46"/>
      <c r="U11" s="46"/>
    </row>
    <row r="12" spans="2:21">
      <c r="B12" s="4" t="s">
        <v>233</v>
      </c>
      <c r="C12" s="46">
        <v>0.14643400000000001</v>
      </c>
      <c r="D12" s="46">
        <v>0.3</v>
      </c>
      <c r="E12" s="46">
        <v>0.28255599999999997</v>
      </c>
      <c r="F12" s="46">
        <v>0</v>
      </c>
      <c r="G12" s="46">
        <v>0.5</v>
      </c>
      <c r="I12" s="45"/>
      <c r="J12" s="46"/>
      <c r="K12" s="46"/>
      <c r="L12" s="46"/>
      <c r="M12" s="46"/>
      <c r="N12" s="46"/>
      <c r="O12" s="46"/>
      <c r="Q12" s="46"/>
      <c r="R12" s="46"/>
      <c r="S12" s="46"/>
      <c r="T12" s="46"/>
      <c r="U12" s="46"/>
    </row>
    <row r="13" spans="2:21">
      <c r="B13" s="4" t="s">
        <v>234</v>
      </c>
      <c r="C13" s="46">
        <v>0</v>
      </c>
      <c r="D13" s="46">
        <v>0</v>
      </c>
      <c r="E13" s="46">
        <v>1</v>
      </c>
      <c r="F13" s="46">
        <v>0</v>
      </c>
      <c r="G13" s="46">
        <v>0.17352400000000001</v>
      </c>
      <c r="I13" s="45"/>
      <c r="J13" s="46"/>
      <c r="K13" s="46"/>
      <c r="L13" s="46"/>
      <c r="M13" s="46"/>
      <c r="N13" s="46"/>
      <c r="O13" s="46"/>
      <c r="Q13" s="46"/>
      <c r="R13" s="46"/>
      <c r="S13" s="46"/>
      <c r="T13" s="46"/>
      <c r="U13" s="46"/>
    </row>
    <row r="14" spans="2:21">
      <c r="B14" s="4" t="s">
        <v>235</v>
      </c>
      <c r="C14" s="46">
        <v>0.80204995000000001</v>
      </c>
      <c r="D14" s="46">
        <v>0.5</v>
      </c>
      <c r="E14" s="46">
        <v>1</v>
      </c>
      <c r="F14" s="46">
        <v>0</v>
      </c>
      <c r="G14" s="46">
        <v>0</v>
      </c>
      <c r="I14" s="45"/>
      <c r="J14" s="46"/>
      <c r="K14" s="46"/>
      <c r="L14" s="46"/>
      <c r="M14" s="46"/>
      <c r="N14" s="46"/>
      <c r="O14" s="46"/>
      <c r="Q14" s="46"/>
      <c r="R14" s="46"/>
      <c r="S14" s="46"/>
      <c r="T14" s="46"/>
      <c r="U14" s="46"/>
    </row>
    <row r="15" spans="2:21">
      <c r="B15" s="4" t="s">
        <v>236</v>
      </c>
      <c r="C15" s="46">
        <v>0.20823900000000001</v>
      </c>
      <c r="D15" s="46">
        <v>2.5</v>
      </c>
      <c r="E15" s="46">
        <v>0.5</v>
      </c>
      <c r="F15" s="46">
        <v>0</v>
      </c>
      <c r="G15" s="46">
        <v>0</v>
      </c>
      <c r="I15" s="45"/>
      <c r="J15" s="46"/>
      <c r="K15" s="46"/>
      <c r="L15" s="46"/>
      <c r="M15" s="46"/>
      <c r="N15" s="46"/>
      <c r="O15" s="46"/>
      <c r="Q15" s="46"/>
      <c r="R15" s="46"/>
      <c r="S15" s="46"/>
      <c r="T15" s="46"/>
      <c r="U15" s="46"/>
    </row>
    <row r="16" spans="2:21">
      <c r="B16" s="4" t="s">
        <v>237</v>
      </c>
      <c r="C16" s="46">
        <v>0.7</v>
      </c>
      <c r="D16" s="46">
        <v>0.55000000000000004</v>
      </c>
      <c r="E16" s="46">
        <v>5.8033000000000001E-2</v>
      </c>
      <c r="F16" s="46">
        <v>0</v>
      </c>
      <c r="G16" s="46">
        <v>0</v>
      </c>
      <c r="I16" s="45"/>
      <c r="J16" s="46"/>
      <c r="K16" s="46"/>
      <c r="L16" s="46"/>
      <c r="M16" s="46"/>
      <c r="N16" s="46"/>
      <c r="O16" s="46"/>
      <c r="Q16" s="46"/>
      <c r="R16" s="46"/>
      <c r="S16" s="46"/>
      <c r="T16" s="46"/>
      <c r="U16" s="46"/>
    </row>
    <row r="17" spans="2:21">
      <c r="B17" s="4" t="s">
        <v>238</v>
      </c>
      <c r="C17" s="46">
        <v>0</v>
      </c>
      <c r="D17" s="46">
        <v>0.79797899999999999</v>
      </c>
      <c r="E17" s="46">
        <v>1</v>
      </c>
      <c r="F17" s="46">
        <v>0</v>
      </c>
      <c r="G17" s="46">
        <v>0</v>
      </c>
      <c r="I17" s="45"/>
      <c r="J17" s="46"/>
      <c r="K17" s="46"/>
      <c r="L17" s="46"/>
      <c r="M17" s="46"/>
      <c r="N17" s="46"/>
      <c r="O17" s="46"/>
      <c r="Q17" s="46"/>
      <c r="R17" s="46"/>
      <c r="S17" s="46"/>
      <c r="T17" s="46"/>
      <c r="U17" s="46"/>
    </row>
    <row r="18" spans="2:21">
      <c r="B18" s="4" t="s">
        <v>239</v>
      </c>
      <c r="C18" s="46">
        <v>0.5</v>
      </c>
      <c r="D18" s="46">
        <v>0.29959249999999998</v>
      </c>
      <c r="E18" s="46">
        <v>1.1367799999999999</v>
      </c>
      <c r="F18" s="46">
        <v>0</v>
      </c>
      <c r="G18" s="46">
        <v>0</v>
      </c>
      <c r="I18" s="45"/>
      <c r="J18" s="46"/>
      <c r="K18" s="46"/>
      <c r="L18" s="46"/>
      <c r="M18" s="46"/>
      <c r="N18" s="46"/>
      <c r="O18" s="46"/>
      <c r="Q18" s="46"/>
      <c r="R18" s="46"/>
      <c r="S18" s="46"/>
      <c r="T18" s="46"/>
      <c r="U18" s="46"/>
    </row>
    <row r="19" spans="2:21">
      <c r="B19" s="4" t="s">
        <v>240</v>
      </c>
      <c r="C19" s="46">
        <v>1.841717</v>
      </c>
      <c r="D19" s="46">
        <v>1.25</v>
      </c>
      <c r="E19" s="46">
        <v>0</v>
      </c>
      <c r="F19" s="46">
        <v>1</v>
      </c>
      <c r="G19" s="46">
        <v>0</v>
      </c>
      <c r="I19" s="45"/>
      <c r="J19" s="46"/>
      <c r="K19" s="46"/>
      <c r="L19" s="46"/>
      <c r="M19" s="46"/>
      <c r="N19" s="46"/>
      <c r="O19" s="46"/>
      <c r="Q19" s="46"/>
      <c r="R19" s="46"/>
      <c r="S19" s="46"/>
      <c r="T19" s="46"/>
      <c r="U19" s="46"/>
    </row>
    <row r="20" spans="2:21">
      <c r="B20" s="4" t="s">
        <v>241</v>
      </c>
      <c r="C20" s="46">
        <v>6.8519999999999998E-2</v>
      </c>
      <c r="D20" s="46">
        <v>6.0565000000000001E-2</v>
      </c>
      <c r="E20" s="46">
        <v>1.783066</v>
      </c>
      <c r="F20" s="46">
        <v>0</v>
      </c>
      <c r="G20" s="46">
        <v>0</v>
      </c>
      <c r="I20" s="45"/>
      <c r="J20" s="46"/>
      <c r="K20" s="46"/>
      <c r="L20" s="46"/>
      <c r="M20" s="46"/>
      <c r="N20" s="46"/>
      <c r="O20" s="46"/>
      <c r="Q20" s="46"/>
      <c r="R20" s="46"/>
      <c r="S20" s="46"/>
      <c r="T20" s="46"/>
      <c r="U20" s="46"/>
    </row>
    <row r="21" spans="2:21">
      <c r="B21" s="4" t="s">
        <v>55</v>
      </c>
      <c r="C21" s="46">
        <v>0.54152299999999998</v>
      </c>
      <c r="D21" s="46">
        <v>0.88063360000000002</v>
      </c>
      <c r="E21" s="46">
        <v>0</v>
      </c>
      <c r="F21" s="46">
        <v>0</v>
      </c>
      <c r="G21" s="46">
        <v>0</v>
      </c>
      <c r="I21" s="45"/>
      <c r="J21" s="46"/>
      <c r="K21" s="46"/>
      <c r="L21" s="46"/>
      <c r="M21" s="46"/>
      <c r="N21" s="46"/>
      <c r="O21" s="46"/>
      <c r="Q21" s="46"/>
      <c r="R21" s="46"/>
      <c r="S21" s="46"/>
      <c r="T21" s="46"/>
      <c r="U21" s="46"/>
    </row>
    <row r="22" spans="2:21">
      <c r="B22" s="4" t="s">
        <v>242</v>
      </c>
      <c r="C22" s="46">
        <v>3.6666700000000003E-2</v>
      </c>
      <c r="D22" s="46">
        <v>1.0652999999999999</v>
      </c>
      <c r="E22" s="46">
        <v>0.78734539999999997</v>
      </c>
      <c r="F22" s="46">
        <v>0</v>
      </c>
      <c r="G22" s="46">
        <v>0</v>
      </c>
      <c r="I22" s="45"/>
      <c r="J22" s="46"/>
      <c r="K22" s="46"/>
      <c r="L22" s="46"/>
      <c r="M22" s="46"/>
      <c r="N22" s="46"/>
      <c r="O22" s="46"/>
      <c r="Q22" s="46"/>
      <c r="R22" s="46"/>
      <c r="S22" s="46"/>
      <c r="T22" s="46"/>
      <c r="U22" s="46"/>
    </row>
    <row r="23" spans="2:21">
      <c r="B23" s="4" t="s">
        <v>243</v>
      </c>
      <c r="C23" s="46">
        <v>0.62065700000000001</v>
      </c>
      <c r="D23" s="46">
        <v>1.6522155000000001</v>
      </c>
      <c r="E23" s="46">
        <v>1.392563</v>
      </c>
      <c r="F23" s="46">
        <v>0</v>
      </c>
      <c r="G23" s="46">
        <v>1.4</v>
      </c>
      <c r="I23" s="45"/>
      <c r="J23" s="46"/>
      <c r="K23" s="46"/>
      <c r="L23" s="46"/>
      <c r="M23" s="46"/>
      <c r="N23" s="46"/>
      <c r="O23" s="46"/>
      <c r="Q23" s="46"/>
      <c r="R23" s="46"/>
      <c r="S23" s="46"/>
      <c r="T23" s="46"/>
      <c r="U23" s="46"/>
    </row>
    <row r="24" spans="2:21">
      <c r="B24" s="4" t="s">
        <v>244</v>
      </c>
      <c r="C24" s="46">
        <v>2.4999E-2</v>
      </c>
      <c r="D24" s="46">
        <v>4.25</v>
      </c>
      <c r="E24" s="46">
        <v>1.5</v>
      </c>
      <c r="F24" s="46">
        <v>0</v>
      </c>
      <c r="G24" s="46">
        <v>0</v>
      </c>
      <c r="I24" s="45"/>
      <c r="J24" s="46"/>
      <c r="K24" s="46"/>
      <c r="L24" s="46"/>
      <c r="M24" s="46"/>
      <c r="N24" s="46"/>
      <c r="O24" s="46"/>
    </row>
    <row r="25" spans="2:21">
      <c r="B25" s="4" t="s">
        <v>245</v>
      </c>
      <c r="C25" s="46">
        <v>0</v>
      </c>
      <c r="D25" s="46">
        <v>0.30346200000000001</v>
      </c>
      <c r="E25" s="46">
        <v>0</v>
      </c>
      <c r="F25" s="46">
        <v>0</v>
      </c>
      <c r="G25" s="46">
        <v>0</v>
      </c>
      <c r="I25" s="45"/>
      <c r="J25" s="46"/>
      <c r="K25" s="46"/>
      <c r="L25" s="46"/>
      <c r="M25" s="46"/>
      <c r="N25" s="46"/>
      <c r="O25" s="46"/>
    </row>
    <row r="26" spans="2:21">
      <c r="B26" s="4" t="s">
        <v>246</v>
      </c>
      <c r="C26" s="46">
        <v>0</v>
      </c>
      <c r="D26" s="46">
        <v>2.8126749000000002</v>
      </c>
      <c r="E26" s="46">
        <v>1</v>
      </c>
      <c r="F26" s="46">
        <v>0</v>
      </c>
      <c r="G26" s="46">
        <v>0</v>
      </c>
      <c r="I26" s="45"/>
      <c r="J26" s="46"/>
      <c r="K26" s="46"/>
      <c r="L26" s="46"/>
      <c r="M26" s="46"/>
      <c r="N26" s="46"/>
      <c r="O26" s="46"/>
    </row>
    <row r="27" spans="2:21">
      <c r="B27" s="4" t="s">
        <v>247</v>
      </c>
      <c r="C27" s="46">
        <v>1.7954429999999999</v>
      </c>
      <c r="D27" s="46">
        <v>1</v>
      </c>
      <c r="E27" s="46">
        <v>0</v>
      </c>
      <c r="F27" s="46">
        <v>0</v>
      </c>
      <c r="G27" s="46">
        <v>0.313166</v>
      </c>
      <c r="I27" s="45"/>
      <c r="J27" s="46"/>
      <c r="K27" s="46"/>
      <c r="L27" s="46"/>
      <c r="M27" s="46"/>
      <c r="N27" s="46"/>
      <c r="O27" s="46"/>
    </row>
    <row r="28" spans="2:21">
      <c r="B28" s="4" t="s">
        <v>248</v>
      </c>
      <c r="C28" s="46">
        <v>0.5</v>
      </c>
      <c r="D28" s="46">
        <v>3.7413129390000002</v>
      </c>
      <c r="E28" s="46">
        <v>0.65</v>
      </c>
      <c r="F28" s="46">
        <v>0</v>
      </c>
      <c r="G28" s="46">
        <v>0</v>
      </c>
      <c r="I28" s="45"/>
      <c r="J28" s="46"/>
      <c r="K28" s="46"/>
      <c r="L28" s="46"/>
      <c r="M28" s="46"/>
      <c r="N28" s="46"/>
      <c r="O28" s="46"/>
    </row>
    <row r="29" spans="2:21">
      <c r="B29" s="4" t="s">
        <v>249</v>
      </c>
      <c r="C29" s="46">
        <v>0.19623699999999999</v>
      </c>
      <c r="D29" s="46">
        <v>0</v>
      </c>
      <c r="E29" s="46">
        <v>0.5</v>
      </c>
      <c r="F29" s="46">
        <v>0.5</v>
      </c>
      <c r="G29" s="46">
        <v>0</v>
      </c>
      <c r="I29" s="45"/>
      <c r="J29" s="46"/>
      <c r="K29" s="46"/>
      <c r="L29" s="46"/>
      <c r="M29" s="46"/>
      <c r="N29" s="46"/>
      <c r="O29" s="46"/>
    </row>
    <row r="30" spans="2:21">
      <c r="B30" s="4" t="s">
        <v>250</v>
      </c>
      <c r="C30" s="46">
        <v>7.5055999999999998E-2</v>
      </c>
      <c r="D30" s="46">
        <v>3.5856490000000001</v>
      </c>
      <c r="E30" s="46">
        <v>1.887991</v>
      </c>
      <c r="F30" s="46">
        <v>0</v>
      </c>
      <c r="G30" s="46">
        <v>0.3</v>
      </c>
      <c r="I30" s="45"/>
      <c r="J30" s="46"/>
      <c r="K30" s="46"/>
      <c r="L30" s="46"/>
      <c r="M30" s="46"/>
      <c r="N30" s="46"/>
      <c r="O30" s="46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04C86-0DE8-4579-805A-B2F94DFDB90A}">
  <dimension ref="B2:M6"/>
  <sheetViews>
    <sheetView zoomScale="70" zoomScaleNormal="70" workbookViewId="0">
      <selection activeCell="F6" sqref="F6"/>
    </sheetView>
  </sheetViews>
  <sheetFormatPr defaultRowHeight="12.5"/>
  <cols>
    <col min="1" max="1" width="8.7265625" style="5"/>
    <col min="2" max="25" width="6.08984375" style="5" bestFit="1" customWidth="1"/>
    <col min="26" max="16384" width="8.7265625" style="5"/>
  </cols>
  <sheetData>
    <row r="2" spans="2:13">
      <c r="B2" s="47">
        <v>8.3679637421982311E-2</v>
      </c>
      <c r="C2" s="47">
        <v>7.5690619966277808E-2</v>
      </c>
      <c r="D2" s="47">
        <v>9.4903150659651006E-2</v>
      </c>
      <c r="E2" s="47">
        <v>0.12967919159276547</v>
      </c>
      <c r="F2" s="47">
        <v>0.11049159028894054</v>
      </c>
      <c r="G2" s="47">
        <v>0.10490034324870165</v>
      </c>
      <c r="H2" s="47">
        <v>0.13079195922934742</v>
      </c>
      <c r="I2" s="47">
        <v>0.1330565544111095</v>
      </c>
      <c r="J2" s="47">
        <v>0.13702540706955721</v>
      </c>
      <c r="K2" s="47">
        <v>0.12713393288554112</v>
      </c>
      <c r="L2" s="47">
        <v>0.12485715248516734</v>
      </c>
      <c r="M2" s="47">
        <v>0.12010215110665978</v>
      </c>
    </row>
    <row r="3" spans="2:13">
      <c r="B3" s="47">
        <v>0.32652999999999999</v>
      </c>
      <c r="C3" s="47">
        <v>0.31534000000000001</v>
      </c>
      <c r="D3" s="47">
        <v>0.33966999999999997</v>
      </c>
      <c r="E3" s="47">
        <v>0.36129</v>
      </c>
      <c r="F3" s="47">
        <v>0.42381000000000002</v>
      </c>
      <c r="G3" s="47">
        <v>0.43844</v>
      </c>
      <c r="H3" s="47">
        <v>0.46319999999999995</v>
      </c>
      <c r="I3" s="47">
        <v>0.46300000000000002</v>
      </c>
      <c r="J3" s="47">
        <v>0.44290999999999997</v>
      </c>
      <c r="K3" s="47">
        <v>0.50822999999999996</v>
      </c>
      <c r="L3" s="47">
        <v>0.52659500000000004</v>
      </c>
      <c r="M3" s="47">
        <v>0.53053499999999998</v>
      </c>
    </row>
    <row r="4" spans="2:13">
      <c r="B4" s="47">
        <v>2.7323912007399885E-2</v>
      </c>
      <c r="C4" s="47">
        <v>2.3868280100166044E-2</v>
      </c>
      <c r="D4" s="47">
        <v>3.2235753184563655E-2</v>
      </c>
      <c r="E4" s="47">
        <v>4.6851795130550239E-2</v>
      </c>
      <c r="F4" s="47">
        <v>4.682744088035589E-2</v>
      </c>
      <c r="G4" s="47">
        <v>4.599250649396075E-2</v>
      </c>
      <c r="H4" s="47">
        <v>6.0582835515033719E-2</v>
      </c>
      <c r="I4" s="47">
        <v>6.1605184692343704E-2</v>
      </c>
      <c r="J4" s="47">
        <v>6.0689923045177584E-2</v>
      </c>
      <c r="K4" s="47">
        <v>6.4613278710418554E-2</v>
      </c>
      <c r="L4" s="47">
        <v>6.5749152212926695E-2</v>
      </c>
      <c r="M4" s="47">
        <v>6.3718394737371745E-2</v>
      </c>
    </row>
    <row r="5" spans="2:13">
      <c r="B5" s="5">
        <v>18</v>
      </c>
      <c r="C5" s="5">
        <v>19</v>
      </c>
      <c r="D5" s="5">
        <v>20</v>
      </c>
      <c r="E5" s="5">
        <v>21</v>
      </c>
      <c r="F5" s="5">
        <v>22</v>
      </c>
      <c r="G5" s="5">
        <v>23</v>
      </c>
      <c r="H5" s="5">
        <v>24</v>
      </c>
      <c r="I5" s="5">
        <v>25</v>
      </c>
      <c r="J5" s="5">
        <v>26</v>
      </c>
      <c r="K5" s="5">
        <v>27</v>
      </c>
      <c r="L5" s="5">
        <v>28</v>
      </c>
      <c r="M5" s="5">
        <v>29</v>
      </c>
    </row>
    <row r="6" spans="2:13">
      <c r="B6" s="5">
        <v>2011</v>
      </c>
      <c r="C6" s="5">
        <v>2012</v>
      </c>
      <c r="D6" s="5">
        <v>2013</v>
      </c>
      <c r="E6" s="5">
        <v>2014</v>
      </c>
      <c r="F6" s="5">
        <v>2015</v>
      </c>
      <c r="G6" s="5">
        <v>2016</v>
      </c>
      <c r="H6" s="5">
        <v>2017</v>
      </c>
      <c r="I6" s="5">
        <v>2018</v>
      </c>
      <c r="J6" s="5">
        <v>2019</v>
      </c>
      <c r="K6" s="5">
        <v>2020</v>
      </c>
      <c r="L6" s="5">
        <v>2021</v>
      </c>
      <c r="M6" s="5">
        <v>2022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E5D46-505C-4EA2-ACD2-4CE0F5F7F970}">
  <dimension ref="A2:G78"/>
  <sheetViews>
    <sheetView zoomScale="70" zoomScaleNormal="70" workbookViewId="0">
      <selection activeCell="G50" sqref="G50"/>
    </sheetView>
  </sheetViews>
  <sheetFormatPr defaultRowHeight="12.5"/>
  <cols>
    <col min="1" max="1" width="10.1796875" style="48" bestFit="1" customWidth="1"/>
    <col min="2" max="2" width="10.1796875" style="48" customWidth="1"/>
    <col min="3" max="3" width="32.1796875" style="48" bestFit="1" customWidth="1"/>
    <col min="4" max="4" width="30.36328125" style="48" bestFit="1" customWidth="1"/>
    <col min="5" max="5" width="18.54296875" style="48" bestFit="1" customWidth="1"/>
    <col min="6" max="6" width="18.26953125" style="48" bestFit="1" customWidth="1"/>
    <col min="7" max="7" width="18.54296875" style="48" bestFit="1" customWidth="1"/>
    <col min="8" max="225" width="8.7265625" style="48"/>
    <col min="226" max="226" width="10.1796875" style="48" bestFit="1" customWidth="1"/>
    <col min="227" max="227" width="8.7265625" style="48"/>
    <col min="228" max="228" width="10.1796875" style="48" bestFit="1" customWidth="1"/>
    <col min="229" max="229" width="10.1796875" style="48" customWidth="1"/>
    <col min="230" max="234" width="8.7265625" style="48"/>
    <col min="235" max="236" width="9.1796875" style="48" bestFit="1" customWidth="1"/>
    <col min="237" max="238" width="9.1796875" style="48" customWidth="1"/>
    <col min="239" max="243" width="8.7265625" style="48"/>
    <col min="244" max="245" width="9.1796875" style="48" bestFit="1" customWidth="1"/>
    <col min="246" max="247" width="9.1796875" style="48" customWidth="1"/>
    <col min="248" max="249" width="8.7265625" style="48"/>
    <col min="250" max="250" width="9.26953125" style="48" bestFit="1" customWidth="1"/>
    <col min="251" max="251" width="10.1796875" style="48" bestFit="1" customWidth="1"/>
    <col min="252" max="253" width="10.1796875" style="48" customWidth="1"/>
    <col min="254" max="481" width="8.7265625" style="48"/>
    <col min="482" max="482" width="10.1796875" style="48" bestFit="1" customWidth="1"/>
    <col min="483" max="483" width="8.7265625" style="48"/>
    <col min="484" max="484" width="10.1796875" style="48" bestFit="1" customWidth="1"/>
    <col min="485" max="485" width="10.1796875" style="48" customWidth="1"/>
    <col min="486" max="490" width="8.7265625" style="48"/>
    <col min="491" max="492" width="9.1796875" style="48" bestFit="1" customWidth="1"/>
    <col min="493" max="494" width="9.1796875" style="48" customWidth="1"/>
    <col min="495" max="499" width="8.7265625" style="48"/>
    <col min="500" max="501" width="9.1796875" style="48" bestFit="1" customWidth="1"/>
    <col min="502" max="503" width="9.1796875" style="48" customWidth="1"/>
    <col min="504" max="505" width="8.7265625" style="48"/>
    <col min="506" max="506" width="9.26953125" style="48" bestFit="1" customWidth="1"/>
    <col min="507" max="507" width="10.1796875" style="48" bestFit="1" customWidth="1"/>
    <col min="508" max="509" width="10.1796875" style="48" customWidth="1"/>
    <col min="510" max="737" width="8.7265625" style="48"/>
    <col min="738" max="738" width="10.1796875" style="48" bestFit="1" customWidth="1"/>
    <col min="739" max="739" width="8.7265625" style="48"/>
    <col min="740" max="740" width="10.1796875" style="48" bestFit="1" customWidth="1"/>
    <col min="741" max="741" width="10.1796875" style="48" customWidth="1"/>
    <col min="742" max="746" width="8.7265625" style="48"/>
    <col min="747" max="748" width="9.1796875" style="48" bestFit="1" customWidth="1"/>
    <col min="749" max="750" width="9.1796875" style="48" customWidth="1"/>
    <col min="751" max="755" width="8.7265625" style="48"/>
    <col min="756" max="757" width="9.1796875" style="48" bestFit="1" customWidth="1"/>
    <col min="758" max="759" width="9.1796875" style="48" customWidth="1"/>
    <col min="760" max="761" width="8.7265625" style="48"/>
    <col min="762" max="762" width="9.26953125" style="48" bestFit="1" customWidth="1"/>
    <col min="763" max="763" width="10.1796875" style="48" bestFit="1" customWidth="1"/>
    <col min="764" max="765" width="10.1796875" style="48" customWidth="1"/>
    <col min="766" max="993" width="8.7265625" style="48"/>
    <col min="994" max="994" width="10.1796875" style="48" bestFit="1" customWidth="1"/>
    <col min="995" max="995" width="8.7265625" style="48"/>
    <col min="996" max="996" width="10.1796875" style="48" bestFit="1" customWidth="1"/>
    <col min="997" max="997" width="10.1796875" style="48" customWidth="1"/>
    <col min="998" max="1002" width="8.7265625" style="48"/>
    <col min="1003" max="1004" width="9.1796875" style="48" bestFit="1" customWidth="1"/>
    <col min="1005" max="1006" width="9.1796875" style="48" customWidth="1"/>
    <col min="1007" max="1011" width="8.7265625" style="48"/>
    <col min="1012" max="1013" width="9.1796875" style="48" bestFit="1" customWidth="1"/>
    <col min="1014" max="1015" width="9.1796875" style="48" customWidth="1"/>
    <col min="1016" max="1017" width="8.7265625" style="48"/>
    <col min="1018" max="1018" width="9.26953125" style="48" bestFit="1" customWidth="1"/>
    <col min="1019" max="1019" width="10.1796875" style="48" bestFit="1" customWidth="1"/>
    <col min="1020" max="1021" width="10.1796875" style="48" customWidth="1"/>
    <col min="1022" max="1249" width="8.7265625" style="48"/>
    <col min="1250" max="1250" width="10.1796875" style="48" bestFit="1" customWidth="1"/>
    <col min="1251" max="1251" width="8.7265625" style="48"/>
    <col min="1252" max="1252" width="10.1796875" style="48" bestFit="1" customWidth="1"/>
    <col min="1253" max="1253" width="10.1796875" style="48" customWidth="1"/>
    <col min="1254" max="1258" width="8.7265625" style="48"/>
    <col min="1259" max="1260" width="9.1796875" style="48" bestFit="1" customWidth="1"/>
    <col min="1261" max="1262" width="9.1796875" style="48" customWidth="1"/>
    <col min="1263" max="1267" width="8.7265625" style="48"/>
    <col min="1268" max="1269" width="9.1796875" style="48" bestFit="1" customWidth="1"/>
    <col min="1270" max="1271" width="9.1796875" style="48" customWidth="1"/>
    <col min="1272" max="1273" width="8.7265625" style="48"/>
    <col min="1274" max="1274" width="9.26953125" style="48" bestFit="1" customWidth="1"/>
    <col min="1275" max="1275" width="10.1796875" style="48" bestFit="1" customWidth="1"/>
    <col min="1276" max="1277" width="10.1796875" style="48" customWidth="1"/>
    <col min="1278" max="1505" width="8.7265625" style="48"/>
    <col min="1506" max="1506" width="10.1796875" style="48" bestFit="1" customWidth="1"/>
    <col min="1507" max="1507" width="8.7265625" style="48"/>
    <col min="1508" max="1508" width="10.1796875" style="48" bestFit="1" customWidth="1"/>
    <col min="1509" max="1509" width="10.1796875" style="48" customWidth="1"/>
    <col min="1510" max="1514" width="8.7265625" style="48"/>
    <col min="1515" max="1516" width="9.1796875" style="48" bestFit="1" customWidth="1"/>
    <col min="1517" max="1518" width="9.1796875" style="48" customWidth="1"/>
    <col min="1519" max="1523" width="8.7265625" style="48"/>
    <col min="1524" max="1525" width="9.1796875" style="48" bestFit="1" customWidth="1"/>
    <col min="1526" max="1527" width="9.1796875" style="48" customWidth="1"/>
    <col min="1528" max="1529" width="8.7265625" style="48"/>
    <col min="1530" max="1530" width="9.26953125" style="48" bestFit="1" customWidth="1"/>
    <col min="1531" max="1531" width="10.1796875" style="48" bestFit="1" customWidth="1"/>
    <col min="1532" max="1533" width="10.1796875" style="48" customWidth="1"/>
    <col min="1534" max="1761" width="8.7265625" style="48"/>
    <col min="1762" max="1762" width="10.1796875" style="48" bestFit="1" customWidth="1"/>
    <col min="1763" max="1763" width="8.7265625" style="48"/>
    <col min="1764" max="1764" width="10.1796875" style="48" bestFit="1" customWidth="1"/>
    <col min="1765" max="1765" width="10.1796875" style="48" customWidth="1"/>
    <col min="1766" max="1770" width="8.7265625" style="48"/>
    <col min="1771" max="1772" width="9.1796875" style="48" bestFit="1" customWidth="1"/>
    <col min="1773" max="1774" width="9.1796875" style="48" customWidth="1"/>
    <col min="1775" max="1779" width="8.7265625" style="48"/>
    <col min="1780" max="1781" width="9.1796875" style="48" bestFit="1" customWidth="1"/>
    <col min="1782" max="1783" width="9.1796875" style="48" customWidth="1"/>
    <col min="1784" max="1785" width="8.7265625" style="48"/>
    <col min="1786" max="1786" width="9.26953125" style="48" bestFit="1" customWidth="1"/>
    <col min="1787" max="1787" width="10.1796875" style="48" bestFit="1" customWidth="1"/>
    <col min="1788" max="1789" width="10.1796875" style="48" customWidth="1"/>
    <col min="1790" max="2017" width="8.7265625" style="48"/>
    <col min="2018" max="2018" width="10.1796875" style="48" bestFit="1" customWidth="1"/>
    <col min="2019" max="2019" width="8.7265625" style="48"/>
    <col min="2020" max="2020" width="10.1796875" style="48" bestFit="1" customWidth="1"/>
    <col min="2021" max="2021" width="10.1796875" style="48" customWidth="1"/>
    <col min="2022" max="2026" width="8.7265625" style="48"/>
    <col min="2027" max="2028" width="9.1796875" style="48" bestFit="1" customWidth="1"/>
    <col min="2029" max="2030" width="9.1796875" style="48" customWidth="1"/>
    <col min="2031" max="2035" width="8.7265625" style="48"/>
    <col min="2036" max="2037" width="9.1796875" style="48" bestFit="1" customWidth="1"/>
    <col min="2038" max="2039" width="9.1796875" style="48" customWidth="1"/>
    <col min="2040" max="2041" width="8.7265625" style="48"/>
    <col min="2042" max="2042" width="9.26953125" style="48" bestFit="1" customWidth="1"/>
    <col min="2043" max="2043" width="10.1796875" style="48" bestFit="1" customWidth="1"/>
    <col min="2044" max="2045" width="10.1796875" style="48" customWidth="1"/>
    <col min="2046" max="2273" width="8.7265625" style="48"/>
    <col min="2274" max="2274" width="10.1796875" style="48" bestFit="1" customWidth="1"/>
    <col min="2275" max="2275" width="8.7265625" style="48"/>
    <col min="2276" max="2276" width="10.1796875" style="48" bestFit="1" customWidth="1"/>
    <col min="2277" max="2277" width="10.1796875" style="48" customWidth="1"/>
    <col min="2278" max="2282" width="8.7265625" style="48"/>
    <col min="2283" max="2284" width="9.1796875" style="48" bestFit="1" customWidth="1"/>
    <col min="2285" max="2286" width="9.1796875" style="48" customWidth="1"/>
    <col min="2287" max="2291" width="8.7265625" style="48"/>
    <col min="2292" max="2293" width="9.1796875" style="48" bestFit="1" customWidth="1"/>
    <col min="2294" max="2295" width="9.1796875" style="48" customWidth="1"/>
    <col min="2296" max="2297" width="8.7265625" style="48"/>
    <col min="2298" max="2298" width="9.26953125" style="48" bestFit="1" customWidth="1"/>
    <col min="2299" max="2299" width="10.1796875" style="48" bestFit="1" customWidth="1"/>
    <col min="2300" max="2301" width="10.1796875" style="48" customWidth="1"/>
    <col min="2302" max="2529" width="8.7265625" style="48"/>
    <col min="2530" max="2530" width="10.1796875" style="48" bestFit="1" customWidth="1"/>
    <col min="2531" max="2531" width="8.7265625" style="48"/>
    <col min="2532" max="2532" width="10.1796875" style="48" bestFit="1" customWidth="1"/>
    <col min="2533" max="2533" width="10.1796875" style="48" customWidth="1"/>
    <col min="2534" max="2538" width="8.7265625" style="48"/>
    <col min="2539" max="2540" width="9.1796875" style="48" bestFit="1" customWidth="1"/>
    <col min="2541" max="2542" width="9.1796875" style="48" customWidth="1"/>
    <col min="2543" max="2547" width="8.7265625" style="48"/>
    <col min="2548" max="2549" width="9.1796875" style="48" bestFit="1" customWidth="1"/>
    <col min="2550" max="2551" width="9.1796875" style="48" customWidth="1"/>
    <col min="2552" max="2553" width="8.7265625" style="48"/>
    <col min="2554" max="2554" width="9.26953125" style="48" bestFit="1" customWidth="1"/>
    <col min="2555" max="2555" width="10.1796875" style="48" bestFit="1" customWidth="1"/>
    <col min="2556" max="2557" width="10.1796875" style="48" customWidth="1"/>
    <col min="2558" max="2785" width="8.7265625" style="48"/>
    <col min="2786" max="2786" width="10.1796875" style="48" bestFit="1" customWidth="1"/>
    <col min="2787" max="2787" width="8.7265625" style="48"/>
    <col min="2788" max="2788" width="10.1796875" style="48" bestFit="1" customWidth="1"/>
    <col min="2789" max="2789" width="10.1796875" style="48" customWidth="1"/>
    <col min="2790" max="2794" width="8.7265625" style="48"/>
    <col min="2795" max="2796" width="9.1796875" style="48" bestFit="1" customWidth="1"/>
    <col min="2797" max="2798" width="9.1796875" style="48" customWidth="1"/>
    <col min="2799" max="2803" width="8.7265625" style="48"/>
    <col min="2804" max="2805" width="9.1796875" style="48" bestFit="1" customWidth="1"/>
    <col min="2806" max="2807" width="9.1796875" style="48" customWidth="1"/>
    <col min="2808" max="2809" width="8.7265625" style="48"/>
    <col min="2810" max="2810" width="9.26953125" style="48" bestFit="1" customWidth="1"/>
    <col min="2811" max="2811" width="10.1796875" style="48" bestFit="1" customWidth="1"/>
    <col min="2812" max="2813" width="10.1796875" style="48" customWidth="1"/>
    <col min="2814" max="3041" width="8.7265625" style="48"/>
    <col min="3042" max="3042" width="10.1796875" style="48" bestFit="1" customWidth="1"/>
    <col min="3043" max="3043" width="8.7265625" style="48"/>
    <col min="3044" max="3044" width="10.1796875" style="48" bestFit="1" customWidth="1"/>
    <col min="3045" max="3045" width="10.1796875" style="48" customWidth="1"/>
    <col min="3046" max="3050" width="8.7265625" style="48"/>
    <col min="3051" max="3052" width="9.1796875" style="48" bestFit="1" customWidth="1"/>
    <col min="3053" max="3054" width="9.1796875" style="48" customWidth="1"/>
    <col min="3055" max="3059" width="8.7265625" style="48"/>
    <col min="3060" max="3061" width="9.1796875" style="48" bestFit="1" customWidth="1"/>
    <col min="3062" max="3063" width="9.1796875" style="48" customWidth="1"/>
    <col min="3064" max="3065" width="8.7265625" style="48"/>
    <col min="3066" max="3066" width="9.26953125" style="48" bestFit="1" customWidth="1"/>
    <col min="3067" max="3067" width="10.1796875" style="48" bestFit="1" customWidth="1"/>
    <col min="3068" max="3069" width="10.1796875" style="48" customWidth="1"/>
    <col min="3070" max="3297" width="8.7265625" style="48"/>
    <col min="3298" max="3298" width="10.1796875" style="48" bestFit="1" customWidth="1"/>
    <col min="3299" max="3299" width="8.7265625" style="48"/>
    <col min="3300" max="3300" width="10.1796875" style="48" bestFit="1" customWidth="1"/>
    <col min="3301" max="3301" width="10.1796875" style="48" customWidth="1"/>
    <col min="3302" max="3306" width="8.7265625" style="48"/>
    <col min="3307" max="3308" width="9.1796875" style="48" bestFit="1" customWidth="1"/>
    <col min="3309" max="3310" width="9.1796875" style="48" customWidth="1"/>
    <col min="3311" max="3315" width="8.7265625" style="48"/>
    <col min="3316" max="3317" width="9.1796875" style="48" bestFit="1" customWidth="1"/>
    <col min="3318" max="3319" width="9.1796875" style="48" customWidth="1"/>
    <col min="3320" max="3321" width="8.7265625" style="48"/>
    <col min="3322" max="3322" width="9.26953125" style="48" bestFit="1" customWidth="1"/>
    <col min="3323" max="3323" width="10.1796875" style="48" bestFit="1" customWidth="1"/>
    <col min="3324" max="3325" width="10.1796875" style="48" customWidth="1"/>
    <col min="3326" max="3553" width="8.7265625" style="48"/>
    <col min="3554" max="3554" width="10.1796875" style="48" bestFit="1" customWidth="1"/>
    <col min="3555" max="3555" width="8.7265625" style="48"/>
    <col min="3556" max="3556" width="10.1796875" style="48" bestFit="1" customWidth="1"/>
    <col min="3557" max="3557" width="10.1796875" style="48" customWidth="1"/>
    <col min="3558" max="3562" width="8.7265625" style="48"/>
    <col min="3563" max="3564" width="9.1796875" style="48" bestFit="1" customWidth="1"/>
    <col min="3565" max="3566" width="9.1796875" style="48" customWidth="1"/>
    <col min="3567" max="3571" width="8.7265625" style="48"/>
    <col min="3572" max="3573" width="9.1796875" style="48" bestFit="1" customWidth="1"/>
    <col min="3574" max="3575" width="9.1796875" style="48" customWidth="1"/>
    <col min="3576" max="3577" width="8.7265625" style="48"/>
    <col min="3578" max="3578" width="9.26953125" style="48" bestFit="1" customWidth="1"/>
    <col min="3579" max="3579" width="10.1796875" style="48" bestFit="1" customWidth="1"/>
    <col min="3580" max="3581" width="10.1796875" style="48" customWidth="1"/>
    <col min="3582" max="3809" width="8.7265625" style="48"/>
    <col min="3810" max="3810" width="10.1796875" style="48" bestFit="1" customWidth="1"/>
    <col min="3811" max="3811" width="8.7265625" style="48"/>
    <col min="3812" max="3812" width="10.1796875" style="48" bestFit="1" customWidth="1"/>
    <col min="3813" max="3813" width="10.1796875" style="48" customWidth="1"/>
    <col min="3814" max="3818" width="8.7265625" style="48"/>
    <col min="3819" max="3820" width="9.1796875" style="48" bestFit="1" customWidth="1"/>
    <col min="3821" max="3822" width="9.1796875" style="48" customWidth="1"/>
    <col min="3823" max="3827" width="8.7265625" style="48"/>
    <col min="3828" max="3829" width="9.1796875" style="48" bestFit="1" customWidth="1"/>
    <col min="3830" max="3831" width="9.1796875" style="48" customWidth="1"/>
    <col min="3832" max="3833" width="8.7265625" style="48"/>
    <col min="3834" max="3834" width="9.26953125" style="48" bestFit="1" customWidth="1"/>
    <col min="3835" max="3835" width="10.1796875" style="48" bestFit="1" customWidth="1"/>
    <col min="3836" max="3837" width="10.1796875" style="48" customWidth="1"/>
    <col min="3838" max="4065" width="8.7265625" style="48"/>
    <col min="4066" max="4066" width="10.1796875" style="48" bestFit="1" customWidth="1"/>
    <col min="4067" max="4067" width="8.7265625" style="48"/>
    <col min="4068" max="4068" width="10.1796875" style="48" bestFit="1" customWidth="1"/>
    <col min="4069" max="4069" width="10.1796875" style="48" customWidth="1"/>
    <col min="4070" max="4074" width="8.7265625" style="48"/>
    <col min="4075" max="4076" width="9.1796875" style="48" bestFit="1" customWidth="1"/>
    <col min="4077" max="4078" width="9.1796875" style="48" customWidth="1"/>
    <col min="4079" max="4083" width="8.7265625" style="48"/>
    <col min="4084" max="4085" width="9.1796875" style="48" bestFit="1" customWidth="1"/>
    <col min="4086" max="4087" width="9.1796875" style="48" customWidth="1"/>
    <col min="4088" max="4089" width="8.7265625" style="48"/>
    <col min="4090" max="4090" width="9.26953125" style="48" bestFit="1" customWidth="1"/>
    <col min="4091" max="4091" width="10.1796875" style="48" bestFit="1" customWidth="1"/>
    <col min="4092" max="4093" width="10.1796875" style="48" customWidth="1"/>
    <col min="4094" max="4321" width="8.7265625" style="48"/>
    <col min="4322" max="4322" width="10.1796875" style="48" bestFit="1" customWidth="1"/>
    <col min="4323" max="4323" width="8.7265625" style="48"/>
    <col min="4324" max="4324" width="10.1796875" style="48" bestFit="1" customWidth="1"/>
    <col min="4325" max="4325" width="10.1796875" style="48" customWidth="1"/>
    <col min="4326" max="4330" width="8.7265625" style="48"/>
    <col min="4331" max="4332" width="9.1796875" style="48" bestFit="1" customWidth="1"/>
    <col min="4333" max="4334" width="9.1796875" style="48" customWidth="1"/>
    <col min="4335" max="4339" width="8.7265625" style="48"/>
    <col min="4340" max="4341" width="9.1796875" style="48" bestFit="1" customWidth="1"/>
    <col min="4342" max="4343" width="9.1796875" style="48" customWidth="1"/>
    <col min="4344" max="4345" width="8.7265625" style="48"/>
    <col min="4346" max="4346" width="9.26953125" style="48" bestFit="1" customWidth="1"/>
    <col min="4347" max="4347" width="10.1796875" style="48" bestFit="1" customWidth="1"/>
    <col min="4348" max="4349" width="10.1796875" style="48" customWidth="1"/>
    <col min="4350" max="4577" width="8.7265625" style="48"/>
    <col min="4578" max="4578" width="10.1796875" style="48" bestFit="1" customWidth="1"/>
    <col min="4579" max="4579" width="8.7265625" style="48"/>
    <col min="4580" max="4580" width="10.1796875" style="48" bestFit="1" customWidth="1"/>
    <col min="4581" max="4581" width="10.1796875" style="48" customWidth="1"/>
    <col min="4582" max="4586" width="8.7265625" style="48"/>
    <col min="4587" max="4588" width="9.1796875" style="48" bestFit="1" customWidth="1"/>
    <col min="4589" max="4590" width="9.1796875" style="48" customWidth="1"/>
    <col min="4591" max="4595" width="8.7265625" style="48"/>
    <col min="4596" max="4597" width="9.1796875" style="48" bestFit="1" customWidth="1"/>
    <col min="4598" max="4599" width="9.1796875" style="48" customWidth="1"/>
    <col min="4600" max="4601" width="8.7265625" style="48"/>
    <col min="4602" max="4602" width="9.26953125" style="48" bestFit="1" customWidth="1"/>
    <col min="4603" max="4603" width="10.1796875" style="48" bestFit="1" customWidth="1"/>
    <col min="4604" max="4605" width="10.1796875" style="48" customWidth="1"/>
    <col min="4606" max="4833" width="8.7265625" style="48"/>
    <col min="4834" max="4834" width="10.1796875" style="48" bestFit="1" customWidth="1"/>
    <col min="4835" max="4835" width="8.7265625" style="48"/>
    <col min="4836" max="4836" width="10.1796875" style="48" bestFit="1" customWidth="1"/>
    <col min="4837" max="4837" width="10.1796875" style="48" customWidth="1"/>
    <col min="4838" max="4842" width="8.7265625" style="48"/>
    <col min="4843" max="4844" width="9.1796875" style="48" bestFit="1" customWidth="1"/>
    <col min="4845" max="4846" width="9.1796875" style="48" customWidth="1"/>
    <col min="4847" max="4851" width="8.7265625" style="48"/>
    <col min="4852" max="4853" width="9.1796875" style="48" bestFit="1" customWidth="1"/>
    <col min="4854" max="4855" width="9.1796875" style="48" customWidth="1"/>
    <col min="4856" max="4857" width="8.7265625" style="48"/>
    <col min="4858" max="4858" width="9.26953125" style="48" bestFit="1" customWidth="1"/>
    <col min="4859" max="4859" width="10.1796875" style="48" bestFit="1" customWidth="1"/>
    <col min="4860" max="4861" width="10.1796875" style="48" customWidth="1"/>
    <col min="4862" max="5089" width="8.7265625" style="48"/>
    <col min="5090" max="5090" width="10.1796875" style="48" bestFit="1" customWidth="1"/>
    <col min="5091" max="5091" width="8.7265625" style="48"/>
    <col min="5092" max="5092" width="10.1796875" style="48" bestFit="1" customWidth="1"/>
    <col min="5093" max="5093" width="10.1796875" style="48" customWidth="1"/>
    <col min="5094" max="5098" width="8.7265625" style="48"/>
    <col min="5099" max="5100" width="9.1796875" style="48" bestFit="1" customWidth="1"/>
    <col min="5101" max="5102" width="9.1796875" style="48" customWidth="1"/>
    <col min="5103" max="5107" width="8.7265625" style="48"/>
    <col min="5108" max="5109" width="9.1796875" style="48" bestFit="1" customWidth="1"/>
    <col min="5110" max="5111" width="9.1796875" style="48" customWidth="1"/>
    <col min="5112" max="5113" width="8.7265625" style="48"/>
    <col min="5114" max="5114" width="9.26953125" style="48" bestFit="1" customWidth="1"/>
    <col min="5115" max="5115" width="10.1796875" style="48" bestFit="1" customWidth="1"/>
    <col min="5116" max="5117" width="10.1796875" style="48" customWidth="1"/>
    <col min="5118" max="5345" width="8.7265625" style="48"/>
    <col min="5346" max="5346" width="10.1796875" style="48" bestFit="1" customWidth="1"/>
    <col min="5347" max="5347" width="8.7265625" style="48"/>
    <col min="5348" max="5348" width="10.1796875" style="48" bestFit="1" customWidth="1"/>
    <col min="5349" max="5349" width="10.1796875" style="48" customWidth="1"/>
    <col min="5350" max="5354" width="8.7265625" style="48"/>
    <col min="5355" max="5356" width="9.1796875" style="48" bestFit="1" customWidth="1"/>
    <col min="5357" max="5358" width="9.1796875" style="48" customWidth="1"/>
    <col min="5359" max="5363" width="8.7265625" style="48"/>
    <col min="5364" max="5365" width="9.1796875" style="48" bestFit="1" customWidth="1"/>
    <col min="5366" max="5367" width="9.1796875" style="48" customWidth="1"/>
    <col min="5368" max="5369" width="8.7265625" style="48"/>
    <col min="5370" max="5370" width="9.26953125" style="48" bestFit="1" customWidth="1"/>
    <col min="5371" max="5371" width="10.1796875" style="48" bestFit="1" customWidth="1"/>
    <col min="5372" max="5373" width="10.1796875" style="48" customWidth="1"/>
    <col min="5374" max="5601" width="8.7265625" style="48"/>
    <col min="5602" max="5602" width="10.1796875" style="48" bestFit="1" customWidth="1"/>
    <col min="5603" max="5603" width="8.7265625" style="48"/>
    <col min="5604" max="5604" width="10.1796875" style="48" bestFit="1" customWidth="1"/>
    <col min="5605" max="5605" width="10.1796875" style="48" customWidth="1"/>
    <col min="5606" max="5610" width="8.7265625" style="48"/>
    <col min="5611" max="5612" width="9.1796875" style="48" bestFit="1" customWidth="1"/>
    <col min="5613" max="5614" width="9.1796875" style="48" customWidth="1"/>
    <col min="5615" max="5619" width="8.7265625" style="48"/>
    <col min="5620" max="5621" width="9.1796875" style="48" bestFit="1" customWidth="1"/>
    <col min="5622" max="5623" width="9.1796875" style="48" customWidth="1"/>
    <col min="5624" max="5625" width="8.7265625" style="48"/>
    <col min="5626" max="5626" width="9.26953125" style="48" bestFit="1" customWidth="1"/>
    <col min="5627" max="5627" width="10.1796875" style="48" bestFit="1" customWidth="1"/>
    <col min="5628" max="5629" width="10.1796875" style="48" customWidth="1"/>
    <col min="5630" max="5857" width="8.7265625" style="48"/>
    <col min="5858" max="5858" width="10.1796875" style="48" bestFit="1" customWidth="1"/>
    <col min="5859" max="5859" width="8.7265625" style="48"/>
    <col min="5860" max="5860" width="10.1796875" style="48" bestFit="1" customWidth="1"/>
    <col min="5861" max="5861" width="10.1796875" style="48" customWidth="1"/>
    <col min="5862" max="5866" width="8.7265625" style="48"/>
    <col min="5867" max="5868" width="9.1796875" style="48" bestFit="1" customWidth="1"/>
    <col min="5869" max="5870" width="9.1796875" style="48" customWidth="1"/>
    <col min="5871" max="5875" width="8.7265625" style="48"/>
    <col min="5876" max="5877" width="9.1796875" style="48" bestFit="1" customWidth="1"/>
    <col min="5878" max="5879" width="9.1796875" style="48" customWidth="1"/>
    <col min="5880" max="5881" width="8.7265625" style="48"/>
    <col min="5882" max="5882" width="9.26953125" style="48" bestFit="1" customWidth="1"/>
    <col min="5883" max="5883" width="10.1796875" style="48" bestFit="1" customWidth="1"/>
    <col min="5884" max="5885" width="10.1796875" style="48" customWidth="1"/>
    <col min="5886" max="6113" width="8.7265625" style="48"/>
    <col min="6114" max="6114" width="10.1796875" style="48" bestFit="1" customWidth="1"/>
    <col min="6115" max="6115" width="8.7265625" style="48"/>
    <col min="6116" max="6116" width="10.1796875" style="48" bestFit="1" customWidth="1"/>
    <col min="6117" max="6117" width="10.1796875" style="48" customWidth="1"/>
    <col min="6118" max="6122" width="8.7265625" style="48"/>
    <col min="6123" max="6124" width="9.1796875" style="48" bestFit="1" customWidth="1"/>
    <col min="6125" max="6126" width="9.1796875" style="48" customWidth="1"/>
    <col min="6127" max="6131" width="8.7265625" style="48"/>
    <col min="6132" max="6133" width="9.1796875" style="48" bestFit="1" customWidth="1"/>
    <col min="6134" max="6135" width="9.1796875" style="48" customWidth="1"/>
    <col min="6136" max="6137" width="8.7265625" style="48"/>
    <col min="6138" max="6138" width="9.26953125" style="48" bestFit="1" customWidth="1"/>
    <col min="6139" max="6139" width="10.1796875" style="48" bestFit="1" customWidth="1"/>
    <col min="6140" max="6141" width="10.1796875" style="48" customWidth="1"/>
    <col min="6142" max="6369" width="8.7265625" style="48"/>
    <col min="6370" max="6370" width="10.1796875" style="48" bestFit="1" customWidth="1"/>
    <col min="6371" max="6371" width="8.7265625" style="48"/>
    <col min="6372" max="6372" width="10.1796875" style="48" bestFit="1" customWidth="1"/>
    <col min="6373" max="6373" width="10.1796875" style="48" customWidth="1"/>
    <col min="6374" max="6378" width="8.7265625" style="48"/>
    <col min="6379" max="6380" width="9.1796875" style="48" bestFit="1" customWidth="1"/>
    <col min="6381" max="6382" width="9.1796875" style="48" customWidth="1"/>
    <col min="6383" max="6387" width="8.7265625" style="48"/>
    <col min="6388" max="6389" width="9.1796875" style="48" bestFit="1" customWidth="1"/>
    <col min="6390" max="6391" width="9.1796875" style="48" customWidth="1"/>
    <col min="6392" max="6393" width="8.7265625" style="48"/>
    <col min="6394" max="6394" width="9.26953125" style="48" bestFit="1" customWidth="1"/>
    <col min="6395" max="6395" width="10.1796875" style="48" bestFit="1" customWidth="1"/>
    <col min="6396" max="6397" width="10.1796875" style="48" customWidth="1"/>
    <col min="6398" max="6625" width="8.7265625" style="48"/>
    <col min="6626" max="6626" width="10.1796875" style="48" bestFit="1" customWidth="1"/>
    <col min="6627" max="6627" width="8.7265625" style="48"/>
    <col min="6628" max="6628" width="10.1796875" style="48" bestFit="1" customWidth="1"/>
    <col min="6629" max="6629" width="10.1796875" style="48" customWidth="1"/>
    <col min="6630" max="6634" width="8.7265625" style="48"/>
    <col min="6635" max="6636" width="9.1796875" style="48" bestFit="1" customWidth="1"/>
    <col min="6637" max="6638" width="9.1796875" style="48" customWidth="1"/>
    <col min="6639" max="6643" width="8.7265625" style="48"/>
    <col min="6644" max="6645" width="9.1796875" style="48" bestFit="1" customWidth="1"/>
    <col min="6646" max="6647" width="9.1796875" style="48" customWidth="1"/>
    <col min="6648" max="6649" width="8.7265625" style="48"/>
    <col min="6650" max="6650" width="9.26953125" style="48" bestFit="1" customWidth="1"/>
    <col min="6651" max="6651" width="10.1796875" style="48" bestFit="1" customWidth="1"/>
    <col min="6652" max="6653" width="10.1796875" style="48" customWidth="1"/>
    <col min="6654" max="6881" width="8.7265625" style="48"/>
    <col min="6882" max="6882" width="10.1796875" style="48" bestFit="1" customWidth="1"/>
    <col min="6883" max="6883" width="8.7265625" style="48"/>
    <col min="6884" max="6884" width="10.1796875" style="48" bestFit="1" customWidth="1"/>
    <col min="6885" max="6885" width="10.1796875" style="48" customWidth="1"/>
    <col min="6886" max="6890" width="8.7265625" style="48"/>
    <col min="6891" max="6892" width="9.1796875" style="48" bestFit="1" customWidth="1"/>
    <col min="6893" max="6894" width="9.1796875" style="48" customWidth="1"/>
    <col min="6895" max="6899" width="8.7265625" style="48"/>
    <col min="6900" max="6901" width="9.1796875" style="48" bestFit="1" customWidth="1"/>
    <col min="6902" max="6903" width="9.1796875" style="48" customWidth="1"/>
    <col min="6904" max="6905" width="8.7265625" style="48"/>
    <col min="6906" max="6906" width="9.26953125" style="48" bestFit="1" customWidth="1"/>
    <col min="6907" max="6907" width="10.1796875" style="48" bestFit="1" customWidth="1"/>
    <col min="6908" max="6909" width="10.1796875" style="48" customWidth="1"/>
    <col min="6910" max="7137" width="8.7265625" style="48"/>
    <col min="7138" max="7138" width="10.1796875" style="48" bestFit="1" customWidth="1"/>
    <col min="7139" max="7139" width="8.7265625" style="48"/>
    <col min="7140" max="7140" width="10.1796875" style="48" bestFit="1" customWidth="1"/>
    <col min="7141" max="7141" width="10.1796875" style="48" customWidth="1"/>
    <col min="7142" max="7146" width="8.7265625" style="48"/>
    <col min="7147" max="7148" width="9.1796875" style="48" bestFit="1" customWidth="1"/>
    <col min="7149" max="7150" width="9.1796875" style="48" customWidth="1"/>
    <col min="7151" max="7155" width="8.7265625" style="48"/>
    <col min="7156" max="7157" width="9.1796875" style="48" bestFit="1" customWidth="1"/>
    <col min="7158" max="7159" width="9.1796875" style="48" customWidth="1"/>
    <col min="7160" max="7161" width="8.7265625" style="48"/>
    <col min="7162" max="7162" width="9.26953125" style="48" bestFit="1" customWidth="1"/>
    <col min="7163" max="7163" width="10.1796875" style="48" bestFit="1" customWidth="1"/>
    <col min="7164" max="7165" width="10.1796875" style="48" customWidth="1"/>
    <col min="7166" max="7393" width="8.7265625" style="48"/>
    <col min="7394" max="7394" width="10.1796875" style="48" bestFit="1" customWidth="1"/>
    <col min="7395" max="7395" width="8.7265625" style="48"/>
    <col min="7396" max="7396" width="10.1796875" style="48" bestFit="1" customWidth="1"/>
    <col min="7397" max="7397" width="10.1796875" style="48" customWidth="1"/>
    <col min="7398" max="7402" width="8.7265625" style="48"/>
    <col min="7403" max="7404" width="9.1796875" style="48" bestFit="1" customWidth="1"/>
    <col min="7405" max="7406" width="9.1796875" style="48" customWidth="1"/>
    <col min="7407" max="7411" width="8.7265625" style="48"/>
    <col min="7412" max="7413" width="9.1796875" style="48" bestFit="1" customWidth="1"/>
    <col min="7414" max="7415" width="9.1796875" style="48" customWidth="1"/>
    <col min="7416" max="7417" width="8.7265625" style="48"/>
    <col min="7418" max="7418" width="9.26953125" style="48" bestFit="1" customWidth="1"/>
    <col min="7419" max="7419" width="10.1796875" style="48" bestFit="1" customWidth="1"/>
    <col min="7420" max="7421" width="10.1796875" style="48" customWidth="1"/>
    <col min="7422" max="7649" width="8.7265625" style="48"/>
    <col min="7650" max="7650" width="10.1796875" style="48" bestFit="1" customWidth="1"/>
    <col min="7651" max="7651" width="8.7265625" style="48"/>
    <col min="7652" max="7652" width="10.1796875" style="48" bestFit="1" customWidth="1"/>
    <col min="7653" max="7653" width="10.1796875" style="48" customWidth="1"/>
    <col min="7654" max="7658" width="8.7265625" style="48"/>
    <col min="7659" max="7660" width="9.1796875" style="48" bestFit="1" customWidth="1"/>
    <col min="7661" max="7662" width="9.1796875" style="48" customWidth="1"/>
    <col min="7663" max="7667" width="8.7265625" style="48"/>
    <col min="7668" max="7669" width="9.1796875" style="48" bestFit="1" customWidth="1"/>
    <col min="7670" max="7671" width="9.1796875" style="48" customWidth="1"/>
    <col min="7672" max="7673" width="8.7265625" style="48"/>
    <col min="7674" max="7674" width="9.26953125" style="48" bestFit="1" customWidth="1"/>
    <col min="7675" max="7675" width="10.1796875" style="48" bestFit="1" customWidth="1"/>
    <col min="7676" max="7677" width="10.1796875" style="48" customWidth="1"/>
    <col min="7678" max="7905" width="8.7265625" style="48"/>
    <col min="7906" max="7906" width="10.1796875" style="48" bestFit="1" customWidth="1"/>
    <col min="7907" max="7907" width="8.7265625" style="48"/>
    <col min="7908" max="7908" width="10.1796875" style="48" bestFit="1" customWidth="1"/>
    <col min="7909" max="7909" width="10.1796875" style="48" customWidth="1"/>
    <col min="7910" max="7914" width="8.7265625" style="48"/>
    <col min="7915" max="7916" width="9.1796875" style="48" bestFit="1" customWidth="1"/>
    <col min="7917" max="7918" width="9.1796875" style="48" customWidth="1"/>
    <col min="7919" max="7923" width="8.7265625" style="48"/>
    <col min="7924" max="7925" width="9.1796875" style="48" bestFit="1" customWidth="1"/>
    <col min="7926" max="7927" width="9.1796875" style="48" customWidth="1"/>
    <col min="7928" max="7929" width="8.7265625" style="48"/>
    <col min="7930" max="7930" width="9.26953125" style="48" bestFit="1" customWidth="1"/>
    <col min="7931" max="7931" width="10.1796875" style="48" bestFit="1" customWidth="1"/>
    <col min="7932" max="7933" width="10.1796875" style="48" customWidth="1"/>
    <col min="7934" max="8161" width="8.7265625" style="48"/>
    <col min="8162" max="8162" width="10.1796875" style="48" bestFit="1" customWidth="1"/>
    <col min="8163" max="8163" width="8.7265625" style="48"/>
    <col min="8164" max="8164" width="10.1796875" style="48" bestFit="1" customWidth="1"/>
    <col min="8165" max="8165" width="10.1796875" style="48" customWidth="1"/>
    <col min="8166" max="8170" width="8.7265625" style="48"/>
    <col min="8171" max="8172" width="9.1796875" style="48" bestFit="1" customWidth="1"/>
    <col min="8173" max="8174" width="9.1796875" style="48" customWidth="1"/>
    <col min="8175" max="8179" width="8.7265625" style="48"/>
    <col min="8180" max="8181" width="9.1796875" style="48" bestFit="1" customWidth="1"/>
    <col min="8182" max="8183" width="9.1796875" style="48" customWidth="1"/>
    <col min="8184" max="8185" width="8.7265625" style="48"/>
    <col min="8186" max="8186" width="9.26953125" style="48" bestFit="1" customWidth="1"/>
    <col min="8187" max="8187" width="10.1796875" style="48" bestFit="1" customWidth="1"/>
    <col min="8188" max="8189" width="10.1796875" style="48" customWidth="1"/>
    <col min="8190" max="8417" width="8.7265625" style="48"/>
    <col min="8418" max="8418" width="10.1796875" style="48" bestFit="1" customWidth="1"/>
    <col min="8419" max="8419" width="8.7265625" style="48"/>
    <col min="8420" max="8420" width="10.1796875" style="48" bestFit="1" customWidth="1"/>
    <col min="8421" max="8421" width="10.1796875" style="48" customWidth="1"/>
    <col min="8422" max="8426" width="8.7265625" style="48"/>
    <col min="8427" max="8428" width="9.1796875" style="48" bestFit="1" customWidth="1"/>
    <col min="8429" max="8430" width="9.1796875" style="48" customWidth="1"/>
    <col min="8431" max="8435" width="8.7265625" style="48"/>
    <col min="8436" max="8437" width="9.1796875" style="48" bestFit="1" customWidth="1"/>
    <col min="8438" max="8439" width="9.1796875" style="48" customWidth="1"/>
    <col min="8440" max="8441" width="8.7265625" style="48"/>
    <col min="8442" max="8442" width="9.26953125" style="48" bestFit="1" customWidth="1"/>
    <col min="8443" max="8443" width="10.1796875" style="48" bestFit="1" customWidth="1"/>
    <col min="8444" max="8445" width="10.1796875" style="48" customWidth="1"/>
    <col min="8446" max="8673" width="8.7265625" style="48"/>
    <col min="8674" max="8674" width="10.1796875" style="48" bestFit="1" customWidth="1"/>
    <col min="8675" max="8675" width="8.7265625" style="48"/>
    <col min="8676" max="8676" width="10.1796875" style="48" bestFit="1" customWidth="1"/>
    <col min="8677" max="8677" width="10.1796875" style="48" customWidth="1"/>
    <col min="8678" max="8682" width="8.7265625" style="48"/>
    <col min="8683" max="8684" width="9.1796875" style="48" bestFit="1" customWidth="1"/>
    <col min="8685" max="8686" width="9.1796875" style="48" customWidth="1"/>
    <col min="8687" max="8691" width="8.7265625" style="48"/>
    <col min="8692" max="8693" width="9.1796875" style="48" bestFit="1" customWidth="1"/>
    <col min="8694" max="8695" width="9.1796875" style="48" customWidth="1"/>
    <col min="8696" max="8697" width="8.7265625" style="48"/>
    <col min="8698" max="8698" width="9.26953125" style="48" bestFit="1" customWidth="1"/>
    <col min="8699" max="8699" width="10.1796875" style="48" bestFit="1" customWidth="1"/>
    <col min="8700" max="8701" width="10.1796875" style="48" customWidth="1"/>
    <col min="8702" max="8929" width="8.7265625" style="48"/>
    <col min="8930" max="8930" width="10.1796875" style="48" bestFit="1" customWidth="1"/>
    <col min="8931" max="8931" width="8.7265625" style="48"/>
    <col min="8932" max="8932" width="10.1796875" style="48" bestFit="1" customWidth="1"/>
    <col min="8933" max="8933" width="10.1796875" style="48" customWidth="1"/>
    <col min="8934" max="8938" width="8.7265625" style="48"/>
    <col min="8939" max="8940" width="9.1796875" style="48" bestFit="1" customWidth="1"/>
    <col min="8941" max="8942" width="9.1796875" style="48" customWidth="1"/>
    <col min="8943" max="8947" width="8.7265625" style="48"/>
    <col min="8948" max="8949" width="9.1796875" style="48" bestFit="1" customWidth="1"/>
    <col min="8950" max="8951" width="9.1796875" style="48" customWidth="1"/>
    <col min="8952" max="8953" width="8.7265625" style="48"/>
    <col min="8954" max="8954" width="9.26953125" style="48" bestFit="1" customWidth="1"/>
    <col min="8955" max="8955" width="10.1796875" style="48" bestFit="1" customWidth="1"/>
    <col min="8956" max="8957" width="10.1796875" style="48" customWidth="1"/>
    <col min="8958" max="9185" width="8.7265625" style="48"/>
    <col min="9186" max="9186" width="10.1796875" style="48" bestFit="1" customWidth="1"/>
    <col min="9187" max="9187" width="8.7265625" style="48"/>
    <col min="9188" max="9188" width="10.1796875" style="48" bestFit="1" customWidth="1"/>
    <col min="9189" max="9189" width="10.1796875" style="48" customWidth="1"/>
    <col min="9190" max="9194" width="8.7265625" style="48"/>
    <col min="9195" max="9196" width="9.1796875" style="48" bestFit="1" customWidth="1"/>
    <col min="9197" max="9198" width="9.1796875" style="48" customWidth="1"/>
    <col min="9199" max="9203" width="8.7265625" style="48"/>
    <col min="9204" max="9205" width="9.1796875" style="48" bestFit="1" customWidth="1"/>
    <col min="9206" max="9207" width="9.1796875" style="48" customWidth="1"/>
    <col min="9208" max="9209" width="8.7265625" style="48"/>
    <col min="9210" max="9210" width="9.26953125" style="48" bestFit="1" customWidth="1"/>
    <col min="9211" max="9211" width="10.1796875" style="48" bestFit="1" customWidth="1"/>
    <col min="9212" max="9213" width="10.1796875" style="48" customWidth="1"/>
    <col min="9214" max="9441" width="8.7265625" style="48"/>
    <col min="9442" max="9442" width="10.1796875" style="48" bestFit="1" customWidth="1"/>
    <col min="9443" max="9443" width="8.7265625" style="48"/>
    <col min="9444" max="9444" width="10.1796875" style="48" bestFit="1" customWidth="1"/>
    <col min="9445" max="9445" width="10.1796875" style="48" customWidth="1"/>
    <col min="9446" max="9450" width="8.7265625" style="48"/>
    <col min="9451" max="9452" width="9.1796875" style="48" bestFit="1" customWidth="1"/>
    <col min="9453" max="9454" width="9.1796875" style="48" customWidth="1"/>
    <col min="9455" max="9459" width="8.7265625" style="48"/>
    <col min="9460" max="9461" width="9.1796875" style="48" bestFit="1" customWidth="1"/>
    <col min="9462" max="9463" width="9.1796875" style="48" customWidth="1"/>
    <col min="9464" max="9465" width="8.7265625" style="48"/>
    <col min="9466" max="9466" width="9.26953125" style="48" bestFit="1" customWidth="1"/>
    <col min="9467" max="9467" width="10.1796875" style="48" bestFit="1" customWidth="1"/>
    <col min="9468" max="9469" width="10.1796875" style="48" customWidth="1"/>
    <col min="9470" max="9697" width="8.7265625" style="48"/>
    <col min="9698" max="9698" width="10.1796875" style="48" bestFit="1" customWidth="1"/>
    <col min="9699" max="9699" width="8.7265625" style="48"/>
    <col min="9700" max="9700" width="10.1796875" style="48" bestFit="1" customWidth="1"/>
    <col min="9701" max="9701" width="10.1796875" style="48" customWidth="1"/>
    <col min="9702" max="9706" width="8.7265625" style="48"/>
    <col min="9707" max="9708" width="9.1796875" style="48" bestFit="1" customWidth="1"/>
    <col min="9709" max="9710" width="9.1796875" style="48" customWidth="1"/>
    <col min="9711" max="9715" width="8.7265625" style="48"/>
    <col min="9716" max="9717" width="9.1796875" style="48" bestFit="1" customWidth="1"/>
    <col min="9718" max="9719" width="9.1796875" style="48" customWidth="1"/>
    <col min="9720" max="9721" width="8.7265625" style="48"/>
    <col min="9722" max="9722" width="9.26953125" style="48" bestFit="1" customWidth="1"/>
    <col min="9723" max="9723" width="10.1796875" style="48" bestFit="1" customWidth="1"/>
    <col min="9724" max="9725" width="10.1796875" style="48" customWidth="1"/>
    <col min="9726" max="9953" width="8.7265625" style="48"/>
    <col min="9954" max="9954" width="10.1796875" style="48" bestFit="1" customWidth="1"/>
    <col min="9955" max="9955" width="8.7265625" style="48"/>
    <col min="9956" max="9956" width="10.1796875" style="48" bestFit="1" customWidth="1"/>
    <col min="9957" max="9957" width="10.1796875" style="48" customWidth="1"/>
    <col min="9958" max="9962" width="8.7265625" style="48"/>
    <col min="9963" max="9964" width="9.1796875" style="48" bestFit="1" customWidth="1"/>
    <col min="9965" max="9966" width="9.1796875" style="48" customWidth="1"/>
    <col min="9967" max="9971" width="8.7265625" style="48"/>
    <col min="9972" max="9973" width="9.1796875" style="48" bestFit="1" customWidth="1"/>
    <col min="9974" max="9975" width="9.1796875" style="48" customWidth="1"/>
    <col min="9976" max="9977" width="8.7265625" style="48"/>
    <col min="9978" max="9978" width="9.26953125" style="48" bestFit="1" customWidth="1"/>
    <col min="9979" max="9979" width="10.1796875" style="48" bestFit="1" customWidth="1"/>
    <col min="9980" max="9981" width="10.1796875" style="48" customWidth="1"/>
    <col min="9982" max="10209" width="8.7265625" style="48"/>
    <col min="10210" max="10210" width="10.1796875" style="48" bestFit="1" customWidth="1"/>
    <col min="10211" max="10211" width="8.7265625" style="48"/>
    <col min="10212" max="10212" width="10.1796875" style="48" bestFit="1" customWidth="1"/>
    <col min="10213" max="10213" width="10.1796875" style="48" customWidth="1"/>
    <col min="10214" max="10218" width="8.7265625" style="48"/>
    <col min="10219" max="10220" width="9.1796875" style="48" bestFit="1" customWidth="1"/>
    <col min="10221" max="10222" width="9.1796875" style="48" customWidth="1"/>
    <col min="10223" max="10227" width="8.7265625" style="48"/>
    <col min="10228" max="10229" width="9.1796875" style="48" bestFit="1" customWidth="1"/>
    <col min="10230" max="10231" width="9.1796875" style="48" customWidth="1"/>
    <col min="10232" max="10233" width="8.7265625" style="48"/>
    <col min="10234" max="10234" width="9.26953125" style="48" bestFit="1" customWidth="1"/>
    <col min="10235" max="10235" width="10.1796875" style="48" bestFit="1" customWidth="1"/>
    <col min="10236" max="10237" width="10.1796875" style="48" customWidth="1"/>
    <col min="10238" max="10465" width="8.7265625" style="48"/>
    <col min="10466" max="10466" width="10.1796875" style="48" bestFit="1" customWidth="1"/>
    <col min="10467" max="10467" width="8.7265625" style="48"/>
    <col min="10468" max="10468" width="10.1796875" style="48" bestFit="1" customWidth="1"/>
    <col min="10469" max="10469" width="10.1796875" style="48" customWidth="1"/>
    <col min="10470" max="10474" width="8.7265625" style="48"/>
    <col min="10475" max="10476" width="9.1796875" style="48" bestFit="1" customWidth="1"/>
    <col min="10477" max="10478" width="9.1796875" style="48" customWidth="1"/>
    <col min="10479" max="10483" width="8.7265625" style="48"/>
    <col min="10484" max="10485" width="9.1796875" style="48" bestFit="1" customWidth="1"/>
    <col min="10486" max="10487" width="9.1796875" style="48" customWidth="1"/>
    <col min="10488" max="10489" width="8.7265625" style="48"/>
    <col min="10490" max="10490" width="9.26953125" style="48" bestFit="1" customWidth="1"/>
    <col min="10491" max="10491" width="10.1796875" style="48" bestFit="1" customWidth="1"/>
    <col min="10492" max="10493" width="10.1796875" style="48" customWidth="1"/>
    <col min="10494" max="10721" width="8.7265625" style="48"/>
    <col min="10722" max="10722" width="10.1796875" style="48" bestFit="1" customWidth="1"/>
    <col min="10723" max="10723" width="8.7265625" style="48"/>
    <col min="10724" max="10724" width="10.1796875" style="48" bestFit="1" customWidth="1"/>
    <col min="10725" max="10725" width="10.1796875" style="48" customWidth="1"/>
    <col min="10726" max="10730" width="8.7265625" style="48"/>
    <col min="10731" max="10732" width="9.1796875" style="48" bestFit="1" customWidth="1"/>
    <col min="10733" max="10734" width="9.1796875" style="48" customWidth="1"/>
    <col min="10735" max="10739" width="8.7265625" style="48"/>
    <col min="10740" max="10741" width="9.1796875" style="48" bestFit="1" customWidth="1"/>
    <col min="10742" max="10743" width="9.1796875" style="48" customWidth="1"/>
    <col min="10744" max="10745" width="8.7265625" style="48"/>
    <col min="10746" max="10746" width="9.26953125" style="48" bestFit="1" customWidth="1"/>
    <col min="10747" max="10747" width="10.1796875" style="48" bestFit="1" customWidth="1"/>
    <col min="10748" max="10749" width="10.1796875" style="48" customWidth="1"/>
    <col min="10750" max="10977" width="8.7265625" style="48"/>
    <col min="10978" max="10978" width="10.1796875" style="48" bestFit="1" customWidth="1"/>
    <col min="10979" max="10979" width="8.7265625" style="48"/>
    <col min="10980" max="10980" width="10.1796875" style="48" bestFit="1" customWidth="1"/>
    <col min="10981" max="10981" width="10.1796875" style="48" customWidth="1"/>
    <col min="10982" max="10986" width="8.7265625" style="48"/>
    <col min="10987" max="10988" width="9.1796875" style="48" bestFit="1" customWidth="1"/>
    <col min="10989" max="10990" width="9.1796875" style="48" customWidth="1"/>
    <col min="10991" max="10995" width="8.7265625" style="48"/>
    <col min="10996" max="10997" width="9.1796875" style="48" bestFit="1" customWidth="1"/>
    <col min="10998" max="10999" width="9.1796875" style="48" customWidth="1"/>
    <col min="11000" max="11001" width="8.7265625" style="48"/>
    <col min="11002" max="11002" width="9.26953125" style="48" bestFit="1" customWidth="1"/>
    <col min="11003" max="11003" width="10.1796875" style="48" bestFit="1" customWidth="1"/>
    <col min="11004" max="11005" width="10.1796875" style="48" customWidth="1"/>
    <col min="11006" max="11233" width="8.7265625" style="48"/>
    <col min="11234" max="11234" width="10.1796875" style="48" bestFit="1" customWidth="1"/>
    <col min="11235" max="11235" width="8.7265625" style="48"/>
    <col min="11236" max="11236" width="10.1796875" style="48" bestFit="1" customWidth="1"/>
    <col min="11237" max="11237" width="10.1796875" style="48" customWidth="1"/>
    <col min="11238" max="11242" width="8.7265625" style="48"/>
    <col min="11243" max="11244" width="9.1796875" style="48" bestFit="1" customWidth="1"/>
    <col min="11245" max="11246" width="9.1796875" style="48" customWidth="1"/>
    <col min="11247" max="11251" width="8.7265625" style="48"/>
    <col min="11252" max="11253" width="9.1796875" style="48" bestFit="1" customWidth="1"/>
    <col min="11254" max="11255" width="9.1796875" style="48" customWidth="1"/>
    <col min="11256" max="11257" width="8.7265625" style="48"/>
    <col min="11258" max="11258" width="9.26953125" style="48" bestFit="1" customWidth="1"/>
    <col min="11259" max="11259" width="10.1796875" style="48" bestFit="1" customWidth="1"/>
    <col min="11260" max="11261" width="10.1796875" style="48" customWidth="1"/>
    <col min="11262" max="11489" width="8.7265625" style="48"/>
    <col min="11490" max="11490" width="10.1796875" style="48" bestFit="1" customWidth="1"/>
    <col min="11491" max="11491" width="8.7265625" style="48"/>
    <col min="11492" max="11492" width="10.1796875" style="48" bestFit="1" customWidth="1"/>
    <col min="11493" max="11493" width="10.1796875" style="48" customWidth="1"/>
    <col min="11494" max="11498" width="8.7265625" style="48"/>
    <col min="11499" max="11500" width="9.1796875" style="48" bestFit="1" customWidth="1"/>
    <col min="11501" max="11502" width="9.1796875" style="48" customWidth="1"/>
    <col min="11503" max="11507" width="8.7265625" style="48"/>
    <col min="11508" max="11509" width="9.1796875" style="48" bestFit="1" customWidth="1"/>
    <col min="11510" max="11511" width="9.1796875" style="48" customWidth="1"/>
    <col min="11512" max="11513" width="8.7265625" style="48"/>
    <col min="11514" max="11514" width="9.26953125" style="48" bestFit="1" customWidth="1"/>
    <col min="11515" max="11515" width="10.1796875" style="48" bestFit="1" customWidth="1"/>
    <col min="11516" max="11517" width="10.1796875" style="48" customWidth="1"/>
    <col min="11518" max="11745" width="8.7265625" style="48"/>
    <col min="11746" max="11746" width="10.1796875" style="48" bestFit="1" customWidth="1"/>
    <col min="11747" max="11747" width="8.7265625" style="48"/>
    <col min="11748" max="11748" width="10.1796875" style="48" bestFit="1" customWidth="1"/>
    <col min="11749" max="11749" width="10.1796875" style="48" customWidth="1"/>
    <col min="11750" max="11754" width="8.7265625" style="48"/>
    <col min="11755" max="11756" width="9.1796875" style="48" bestFit="1" customWidth="1"/>
    <col min="11757" max="11758" width="9.1796875" style="48" customWidth="1"/>
    <col min="11759" max="11763" width="8.7265625" style="48"/>
    <col min="11764" max="11765" width="9.1796875" style="48" bestFit="1" customWidth="1"/>
    <col min="11766" max="11767" width="9.1796875" style="48" customWidth="1"/>
    <col min="11768" max="11769" width="8.7265625" style="48"/>
    <col min="11770" max="11770" width="9.26953125" style="48" bestFit="1" customWidth="1"/>
    <col min="11771" max="11771" width="10.1796875" style="48" bestFit="1" customWidth="1"/>
    <col min="11772" max="11773" width="10.1796875" style="48" customWidth="1"/>
    <col min="11774" max="12001" width="8.7265625" style="48"/>
    <col min="12002" max="12002" width="10.1796875" style="48" bestFit="1" customWidth="1"/>
    <col min="12003" max="12003" width="8.7265625" style="48"/>
    <col min="12004" max="12004" width="10.1796875" style="48" bestFit="1" customWidth="1"/>
    <col min="12005" max="12005" width="10.1796875" style="48" customWidth="1"/>
    <col min="12006" max="12010" width="8.7265625" style="48"/>
    <col min="12011" max="12012" width="9.1796875" style="48" bestFit="1" customWidth="1"/>
    <col min="12013" max="12014" width="9.1796875" style="48" customWidth="1"/>
    <col min="12015" max="12019" width="8.7265625" style="48"/>
    <col min="12020" max="12021" width="9.1796875" style="48" bestFit="1" customWidth="1"/>
    <col min="12022" max="12023" width="9.1796875" style="48" customWidth="1"/>
    <col min="12024" max="12025" width="8.7265625" style="48"/>
    <col min="12026" max="12026" width="9.26953125" style="48" bestFit="1" customWidth="1"/>
    <col min="12027" max="12027" width="10.1796875" style="48" bestFit="1" customWidth="1"/>
    <col min="12028" max="12029" width="10.1796875" style="48" customWidth="1"/>
    <col min="12030" max="12257" width="8.7265625" style="48"/>
    <col min="12258" max="12258" width="10.1796875" style="48" bestFit="1" customWidth="1"/>
    <col min="12259" max="12259" width="8.7265625" style="48"/>
    <col min="12260" max="12260" width="10.1796875" style="48" bestFit="1" customWidth="1"/>
    <col min="12261" max="12261" width="10.1796875" style="48" customWidth="1"/>
    <col min="12262" max="12266" width="8.7265625" style="48"/>
    <col min="12267" max="12268" width="9.1796875" style="48" bestFit="1" customWidth="1"/>
    <col min="12269" max="12270" width="9.1796875" style="48" customWidth="1"/>
    <col min="12271" max="12275" width="8.7265625" style="48"/>
    <col min="12276" max="12277" width="9.1796875" style="48" bestFit="1" customWidth="1"/>
    <col min="12278" max="12279" width="9.1796875" style="48" customWidth="1"/>
    <col min="12280" max="12281" width="8.7265625" style="48"/>
    <col min="12282" max="12282" width="9.26953125" style="48" bestFit="1" customWidth="1"/>
    <col min="12283" max="12283" width="10.1796875" style="48" bestFit="1" customWidth="1"/>
    <col min="12284" max="12285" width="10.1796875" style="48" customWidth="1"/>
    <col min="12286" max="12513" width="8.7265625" style="48"/>
    <col min="12514" max="12514" width="10.1796875" style="48" bestFit="1" customWidth="1"/>
    <col min="12515" max="12515" width="8.7265625" style="48"/>
    <col min="12516" max="12516" width="10.1796875" style="48" bestFit="1" customWidth="1"/>
    <col min="12517" max="12517" width="10.1796875" style="48" customWidth="1"/>
    <col min="12518" max="12522" width="8.7265625" style="48"/>
    <col min="12523" max="12524" width="9.1796875" style="48" bestFit="1" customWidth="1"/>
    <col min="12525" max="12526" width="9.1796875" style="48" customWidth="1"/>
    <col min="12527" max="12531" width="8.7265625" style="48"/>
    <col min="12532" max="12533" width="9.1796875" style="48" bestFit="1" customWidth="1"/>
    <col min="12534" max="12535" width="9.1796875" style="48" customWidth="1"/>
    <col min="12536" max="12537" width="8.7265625" style="48"/>
    <col min="12538" max="12538" width="9.26953125" style="48" bestFit="1" customWidth="1"/>
    <col min="12539" max="12539" width="10.1796875" style="48" bestFit="1" customWidth="1"/>
    <col min="12540" max="12541" width="10.1796875" style="48" customWidth="1"/>
    <col min="12542" max="12769" width="8.7265625" style="48"/>
    <col min="12770" max="12770" width="10.1796875" style="48" bestFit="1" customWidth="1"/>
    <col min="12771" max="12771" width="8.7265625" style="48"/>
    <col min="12772" max="12772" width="10.1796875" style="48" bestFit="1" customWidth="1"/>
    <col min="12773" max="12773" width="10.1796875" style="48" customWidth="1"/>
    <col min="12774" max="12778" width="8.7265625" style="48"/>
    <col min="12779" max="12780" width="9.1796875" style="48" bestFit="1" customWidth="1"/>
    <col min="12781" max="12782" width="9.1796875" style="48" customWidth="1"/>
    <col min="12783" max="12787" width="8.7265625" style="48"/>
    <col min="12788" max="12789" width="9.1796875" style="48" bestFit="1" customWidth="1"/>
    <col min="12790" max="12791" width="9.1796875" style="48" customWidth="1"/>
    <col min="12792" max="12793" width="8.7265625" style="48"/>
    <col min="12794" max="12794" width="9.26953125" style="48" bestFit="1" customWidth="1"/>
    <col min="12795" max="12795" width="10.1796875" style="48" bestFit="1" customWidth="1"/>
    <col min="12796" max="12797" width="10.1796875" style="48" customWidth="1"/>
    <col min="12798" max="13025" width="8.7265625" style="48"/>
    <col min="13026" max="13026" width="10.1796875" style="48" bestFit="1" customWidth="1"/>
    <col min="13027" max="13027" width="8.7265625" style="48"/>
    <col min="13028" max="13028" width="10.1796875" style="48" bestFit="1" customWidth="1"/>
    <col min="13029" max="13029" width="10.1796875" style="48" customWidth="1"/>
    <col min="13030" max="13034" width="8.7265625" style="48"/>
    <col min="13035" max="13036" width="9.1796875" style="48" bestFit="1" customWidth="1"/>
    <col min="13037" max="13038" width="9.1796875" style="48" customWidth="1"/>
    <col min="13039" max="13043" width="8.7265625" style="48"/>
    <col min="13044" max="13045" width="9.1796875" style="48" bestFit="1" customWidth="1"/>
    <col min="13046" max="13047" width="9.1796875" style="48" customWidth="1"/>
    <col min="13048" max="13049" width="8.7265625" style="48"/>
    <col min="13050" max="13050" width="9.26953125" style="48" bestFit="1" customWidth="1"/>
    <col min="13051" max="13051" width="10.1796875" style="48" bestFit="1" customWidth="1"/>
    <col min="13052" max="13053" width="10.1796875" style="48" customWidth="1"/>
    <col min="13054" max="13281" width="8.7265625" style="48"/>
    <col min="13282" max="13282" width="10.1796875" style="48" bestFit="1" customWidth="1"/>
    <col min="13283" max="13283" width="8.7265625" style="48"/>
    <col min="13284" max="13284" width="10.1796875" style="48" bestFit="1" customWidth="1"/>
    <col min="13285" max="13285" width="10.1796875" style="48" customWidth="1"/>
    <col min="13286" max="13290" width="8.7265625" style="48"/>
    <col min="13291" max="13292" width="9.1796875" style="48" bestFit="1" customWidth="1"/>
    <col min="13293" max="13294" width="9.1796875" style="48" customWidth="1"/>
    <col min="13295" max="13299" width="8.7265625" style="48"/>
    <col min="13300" max="13301" width="9.1796875" style="48" bestFit="1" customWidth="1"/>
    <col min="13302" max="13303" width="9.1796875" style="48" customWidth="1"/>
    <col min="13304" max="13305" width="8.7265625" style="48"/>
    <col min="13306" max="13306" width="9.26953125" style="48" bestFit="1" customWidth="1"/>
    <col min="13307" max="13307" width="10.1796875" style="48" bestFit="1" customWidth="1"/>
    <col min="13308" max="13309" width="10.1796875" style="48" customWidth="1"/>
    <col min="13310" max="13537" width="8.7265625" style="48"/>
    <col min="13538" max="13538" width="10.1796875" style="48" bestFit="1" customWidth="1"/>
    <col min="13539" max="13539" width="8.7265625" style="48"/>
    <col min="13540" max="13540" width="10.1796875" style="48" bestFit="1" customWidth="1"/>
    <col min="13541" max="13541" width="10.1796875" style="48" customWidth="1"/>
    <col min="13542" max="13546" width="8.7265625" style="48"/>
    <col min="13547" max="13548" width="9.1796875" style="48" bestFit="1" customWidth="1"/>
    <col min="13549" max="13550" width="9.1796875" style="48" customWidth="1"/>
    <col min="13551" max="13555" width="8.7265625" style="48"/>
    <col min="13556" max="13557" width="9.1796875" style="48" bestFit="1" customWidth="1"/>
    <col min="13558" max="13559" width="9.1796875" style="48" customWidth="1"/>
    <col min="13560" max="13561" width="8.7265625" style="48"/>
    <col min="13562" max="13562" width="9.26953125" style="48" bestFit="1" customWidth="1"/>
    <col min="13563" max="13563" width="10.1796875" style="48" bestFit="1" customWidth="1"/>
    <col min="13564" max="13565" width="10.1796875" style="48" customWidth="1"/>
    <col min="13566" max="13793" width="8.7265625" style="48"/>
    <col min="13794" max="13794" width="10.1796875" style="48" bestFit="1" customWidth="1"/>
    <col min="13795" max="13795" width="8.7265625" style="48"/>
    <col min="13796" max="13796" width="10.1796875" style="48" bestFit="1" customWidth="1"/>
    <col min="13797" max="13797" width="10.1796875" style="48" customWidth="1"/>
    <col min="13798" max="13802" width="8.7265625" style="48"/>
    <col min="13803" max="13804" width="9.1796875" style="48" bestFit="1" customWidth="1"/>
    <col min="13805" max="13806" width="9.1796875" style="48" customWidth="1"/>
    <col min="13807" max="13811" width="8.7265625" style="48"/>
    <col min="13812" max="13813" width="9.1796875" style="48" bestFit="1" customWidth="1"/>
    <col min="13814" max="13815" width="9.1796875" style="48" customWidth="1"/>
    <col min="13816" max="13817" width="8.7265625" style="48"/>
    <col min="13818" max="13818" width="9.26953125" style="48" bestFit="1" customWidth="1"/>
    <col min="13819" max="13819" width="10.1796875" style="48" bestFit="1" customWidth="1"/>
    <col min="13820" max="13821" width="10.1796875" style="48" customWidth="1"/>
    <col min="13822" max="14049" width="8.7265625" style="48"/>
    <col min="14050" max="14050" width="10.1796875" style="48" bestFit="1" customWidth="1"/>
    <col min="14051" max="14051" width="8.7265625" style="48"/>
    <col min="14052" max="14052" width="10.1796875" style="48" bestFit="1" customWidth="1"/>
    <col min="14053" max="14053" width="10.1796875" style="48" customWidth="1"/>
    <col min="14054" max="14058" width="8.7265625" style="48"/>
    <col min="14059" max="14060" width="9.1796875" style="48" bestFit="1" customWidth="1"/>
    <col min="14061" max="14062" width="9.1796875" style="48" customWidth="1"/>
    <col min="14063" max="14067" width="8.7265625" style="48"/>
    <col min="14068" max="14069" width="9.1796875" style="48" bestFit="1" customWidth="1"/>
    <col min="14070" max="14071" width="9.1796875" style="48" customWidth="1"/>
    <col min="14072" max="14073" width="8.7265625" style="48"/>
    <col min="14074" max="14074" width="9.26953125" style="48" bestFit="1" customWidth="1"/>
    <col min="14075" max="14075" width="10.1796875" style="48" bestFit="1" customWidth="1"/>
    <col min="14076" max="14077" width="10.1796875" style="48" customWidth="1"/>
    <col min="14078" max="14305" width="8.7265625" style="48"/>
    <col min="14306" max="14306" width="10.1796875" style="48" bestFit="1" customWidth="1"/>
    <col min="14307" max="14307" width="8.7265625" style="48"/>
    <col min="14308" max="14308" width="10.1796875" style="48" bestFit="1" customWidth="1"/>
    <col min="14309" max="14309" width="10.1796875" style="48" customWidth="1"/>
    <col min="14310" max="14314" width="8.7265625" style="48"/>
    <col min="14315" max="14316" width="9.1796875" style="48" bestFit="1" customWidth="1"/>
    <col min="14317" max="14318" width="9.1796875" style="48" customWidth="1"/>
    <col min="14319" max="14323" width="8.7265625" style="48"/>
    <col min="14324" max="14325" width="9.1796875" style="48" bestFit="1" customWidth="1"/>
    <col min="14326" max="14327" width="9.1796875" style="48" customWidth="1"/>
    <col min="14328" max="14329" width="8.7265625" style="48"/>
    <col min="14330" max="14330" width="9.26953125" style="48" bestFit="1" customWidth="1"/>
    <col min="14331" max="14331" width="10.1796875" style="48" bestFit="1" customWidth="1"/>
    <col min="14332" max="14333" width="10.1796875" style="48" customWidth="1"/>
    <col min="14334" max="14561" width="8.7265625" style="48"/>
    <col min="14562" max="14562" width="10.1796875" style="48" bestFit="1" customWidth="1"/>
    <col min="14563" max="14563" width="8.7265625" style="48"/>
    <col min="14564" max="14564" width="10.1796875" style="48" bestFit="1" customWidth="1"/>
    <col min="14565" max="14565" width="10.1796875" style="48" customWidth="1"/>
    <col min="14566" max="14570" width="8.7265625" style="48"/>
    <col min="14571" max="14572" width="9.1796875" style="48" bestFit="1" customWidth="1"/>
    <col min="14573" max="14574" width="9.1796875" style="48" customWidth="1"/>
    <col min="14575" max="14579" width="8.7265625" style="48"/>
    <col min="14580" max="14581" width="9.1796875" style="48" bestFit="1" customWidth="1"/>
    <col min="14582" max="14583" width="9.1796875" style="48" customWidth="1"/>
    <col min="14584" max="14585" width="8.7265625" style="48"/>
    <col min="14586" max="14586" width="9.26953125" style="48" bestFit="1" customWidth="1"/>
    <col min="14587" max="14587" width="10.1796875" style="48" bestFit="1" customWidth="1"/>
    <col min="14588" max="14589" width="10.1796875" style="48" customWidth="1"/>
    <col min="14590" max="14817" width="8.7265625" style="48"/>
    <col min="14818" max="14818" width="10.1796875" style="48" bestFit="1" customWidth="1"/>
    <col min="14819" max="14819" width="8.7265625" style="48"/>
    <col min="14820" max="14820" width="10.1796875" style="48" bestFit="1" customWidth="1"/>
    <col min="14821" max="14821" width="10.1796875" style="48" customWidth="1"/>
    <col min="14822" max="14826" width="8.7265625" style="48"/>
    <col min="14827" max="14828" width="9.1796875" style="48" bestFit="1" customWidth="1"/>
    <col min="14829" max="14830" width="9.1796875" style="48" customWidth="1"/>
    <col min="14831" max="14835" width="8.7265625" style="48"/>
    <col min="14836" max="14837" width="9.1796875" style="48" bestFit="1" customWidth="1"/>
    <col min="14838" max="14839" width="9.1796875" style="48" customWidth="1"/>
    <col min="14840" max="14841" width="8.7265625" style="48"/>
    <col min="14842" max="14842" width="9.26953125" style="48" bestFit="1" customWidth="1"/>
    <col min="14843" max="14843" width="10.1796875" style="48" bestFit="1" customWidth="1"/>
    <col min="14844" max="14845" width="10.1796875" style="48" customWidth="1"/>
    <col min="14846" max="15073" width="8.7265625" style="48"/>
    <col min="15074" max="15074" width="10.1796875" style="48" bestFit="1" customWidth="1"/>
    <col min="15075" max="15075" width="8.7265625" style="48"/>
    <col min="15076" max="15076" width="10.1796875" style="48" bestFit="1" customWidth="1"/>
    <col min="15077" max="15077" width="10.1796875" style="48" customWidth="1"/>
    <col min="15078" max="15082" width="8.7265625" style="48"/>
    <col min="15083" max="15084" width="9.1796875" style="48" bestFit="1" customWidth="1"/>
    <col min="15085" max="15086" width="9.1796875" style="48" customWidth="1"/>
    <col min="15087" max="15091" width="8.7265625" style="48"/>
    <col min="15092" max="15093" width="9.1796875" style="48" bestFit="1" customWidth="1"/>
    <col min="15094" max="15095" width="9.1796875" style="48" customWidth="1"/>
    <col min="15096" max="15097" width="8.7265625" style="48"/>
    <col min="15098" max="15098" width="9.26953125" style="48" bestFit="1" customWidth="1"/>
    <col min="15099" max="15099" width="10.1796875" style="48" bestFit="1" customWidth="1"/>
    <col min="15100" max="15101" width="10.1796875" style="48" customWidth="1"/>
    <col min="15102" max="15329" width="8.7265625" style="48"/>
    <col min="15330" max="15330" width="10.1796875" style="48" bestFit="1" customWidth="1"/>
    <col min="15331" max="15331" width="8.7265625" style="48"/>
    <col min="15332" max="15332" width="10.1796875" style="48" bestFit="1" customWidth="1"/>
    <col min="15333" max="15333" width="10.1796875" style="48" customWidth="1"/>
    <col min="15334" max="15338" width="8.7265625" style="48"/>
    <col min="15339" max="15340" width="9.1796875" style="48" bestFit="1" customWidth="1"/>
    <col min="15341" max="15342" width="9.1796875" style="48" customWidth="1"/>
    <col min="15343" max="15347" width="8.7265625" style="48"/>
    <col min="15348" max="15349" width="9.1796875" style="48" bestFit="1" customWidth="1"/>
    <col min="15350" max="15351" width="9.1796875" style="48" customWidth="1"/>
    <col min="15352" max="15353" width="8.7265625" style="48"/>
    <col min="15354" max="15354" width="9.26953125" style="48" bestFit="1" customWidth="1"/>
    <col min="15355" max="15355" width="10.1796875" style="48" bestFit="1" customWidth="1"/>
    <col min="15356" max="15357" width="10.1796875" style="48" customWidth="1"/>
    <col min="15358" max="15585" width="8.7265625" style="48"/>
    <col min="15586" max="15586" width="10.1796875" style="48" bestFit="1" customWidth="1"/>
    <col min="15587" max="15587" width="8.7265625" style="48"/>
    <col min="15588" max="15588" width="10.1796875" style="48" bestFit="1" customWidth="1"/>
    <col min="15589" max="15589" width="10.1796875" style="48" customWidth="1"/>
    <col min="15590" max="15594" width="8.7265625" style="48"/>
    <col min="15595" max="15596" width="9.1796875" style="48" bestFit="1" customWidth="1"/>
    <col min="15597" max="15598" width="9.1796875" style="48" customWidth="1"/>
    <col min="15599" max="15603" width="8.7265625" style="48"/>
    <col min="15604" max="15605" width="9.1796875" style="48" bestFit="1" customWidth="1"/>
    <col min="15606" max="15607" width="9.1796875" style="48" customWidth="1"/>
    <col min="15608" max="15609" width="8.7265625" style="48"/>
    <col min="15610" max="15610" width="9.26953125" style="48" bestFit="1" customWidth="1"/>
    <col min="15611" max="15611" width="10.1796875" style="48" bestFit="1" customWidth="1"/>
    <col min="15612" max="15613" width="10.1796875" style="48" customWidth="1"/>
    <col min="15614" max="15841" width="8.7265625" style="48"/>
    <col min="15842" max="15842" width="10.1796875" style="48" bestFit="1" customWidth="1"/>
    <col min="15843" max="15843" width="8.7265625" style="48"/>
    <col min="15844" max="15844" width="10.1796875" style="48" bestFit="1" customWidth="1"/>
    <col min="15845" max="15845" width="10.1796875" style="48" customWidth="1"/>
    <col min="15846" max="15850" width="8.7265625" style="48"/>
    <col min="15851" max="15852" width="9.1796875" style="48" bestFit="1" customWidth="1"/>
    <col min="15853" max="15854" width="9.1796875" style="48" customWidth="1"/>
    <col min="15855" max="15859" width="8.7265625" style="48"/>
    <col min="15860" max="15861" width="9.1796875" style="48" bestFit="1" customWidth="1"/>
    <col min="15862" max="15863" width="9.1796875" style="48" customWidth="1"/>
    <col min="15864" max="15865" width="8.7265625" style="48"/>
    <col min="15866" max="15866" width="9.26953125" style="48" bestFit="1" customWidth="1"/>
    <col min="15867" max="15867" width="10.1796875" style="48" bestFit="1" customWidth="1"/>
    <col min="15868" max="15869" width="10.1796875" style="48" customWidth="1"/>
    <col min="15870" max="16097" width="8.7265625" style="48"/>
    <col min="16098" max="16098" width="10.1796875" style="48" bestFit="1" customWidth="1"/>
    <col min="16099" max="16099" width="8.7265625" style="48"/>
    <col min="16100" max="16100" width="10.1796875" style="48" bestFit="1" customWidth="1"/>
    <col min="16101" max="16101" width="10.1796875" style="48" customWidth="1"/>
    <col min="16102" max="16106" width="8.7265625" style="48"/>
    <col min="16107" max="16108" width="9.1796875" style="48" bestFit="1" customWidth="1"/>
    <col min="16109" max="16110" width="9.1796875" style="48" customWidth="1"/>
    <col min="16111" max="16115" width="8.7265625" style="48"/>
    <col min="16116" max="16117" width="9.1796875" style="48" bestFit="1" customWidth="1"/>
    <col min="16118" max="16119" width="9.1796875" style="48" customWidth="1"/>
    <col min="16120" max="16121" width="8.7265625" style="48"/>
    <col min="16122" max="16122" width="9.26953125" style="48" bestFit="1" customWidth="1"/>
    <col min="16123" max="16123" width="10.1796875" style="48" bestFit="1" customWidth="1"/>
    <col min="16124" max="16125" width="10.1796875" style="48" customWidth="1"/>
    <col min="16126" max="16384" width="8.7265625" style="48"/>
  </cols>
  <sheetData>
    <row r="2" spans="2:7">
      <c r="C2" s="49"/>
      <c r="D2" s="49"/>
      <c r="E2" s="49"/>
    </row>
    <row r="3" spans="2:7">
      <c r="C3" s="50" t="s">
        <v>252</v>
      </c>
      <c r="D3" s="50"/>
    </row>
    <row r="4" spans="2:7">
      <c r="B4" s="50"/>
      <c r="C4" s="50" t="s">
        <v>253</v>
      </c>
      <c r="D4" s="50" t="s">
        <v>254</v>
      </c>
      <c r="E4" s="50" t="s">
        <v>255</v>
      </c>
      <c r="F4" s="50" t="s">
        <v>256</v>
      </c>
      <c r="G4" s="50" t="s">
        <v>255</v>
      </c>
    </row>
    <row r="5" spans="2:7">
      <c r="B5" s="49">
        <v>36981</v>
      </c>
      <c r="C5" s="48">
        <v>73.582948478550421</v>
      </c>
      <c r="D5" s="48">
        <v>80.812188346190212</v>
      </c>
      <c r="E5" s="48">
        <v>67.755347666721377</v>
      </c>
      <c r="F5" s="48">
        <v>63.974236745833892</v>
      </c>
    </row>
    <row r="6" spans="2:7">
      <c r="B6" s="49">
        <v>37072</v>
      </c>
      <c r="C6" s="48">
        <v>75.383692555230937</v>
      </c>
      <c r="D6" s="48">
        <v>82.751323961894713</v>
      </c>
      <c r="E6" s="48">
        <v>68.225832923026417</v>
      </c>
      <c r="F6" s="48">
        <v>66.355763692819039</v>
      </c>
    </row>
    <row r="7" spans="2:7">
      <c r="B7" s="49">
        <v>37164</v>
      </c>
      <c r="C7" s="48">
        <v>76.384694437209021</v>
      </c>
      <c r="D7" s="48">
        <v>83.239219505570318</v>
      </c>
      <c r="E7" s="48">
        <v>68.701788938125716</v>
      </c>
      <c r="F7" s="48">
        <v>65.648523304228959</v>
      </c>
    </row>
    <row r="8" spans="2:7">
      <c r="B8" s="49">
        <v>37256</v>
      </c>
      <c r="C8" s="48">
        <v>77.536487231703347</v>
      </c>
      <c r="D8" s="48">
        <v>84.523317548042584</v>
      </c>
      <c r="E8" s="48">
        <v>69.752174626620715</v>
      </c>
      <c r="F8" s="48">
        <v>67.948525336518998</v>
      </c>
    </row>
    <row r="9" spans="2:7">
      <c r="B9" s="49">
        <v>37346</v>
      </c>
      <c r="C9" s="48">
        <v>78.384761459264965</v>
      </c>
      <c r="D9" s="48">
        <v>85.406938483587908</v>
      </c>
      <c r="E9" s="48">
        <v>70.802560315115699</v>
      </c>
      <c r="F9" s="48">
        <v>69.988360830906799</v>
      </c>
      <c r="G9" s="48">
        <v>73.691097728699035</v>
      </c>
    </row>
    <row r="10" spans="2:7">
      <c r="B10" s="49">
        <v>37437</v>
      </c>
      <c r="C10" s="48">
        <v>79.725793246412195</v>
      </c>
      <c r="D10" s="48">
        <v>86.929083660199495</v>
      </c>
      <c r="E10" s="48">
        <v>72.974451556430878</v>
      </c>
      <c r="F10" s="48">
        <v>72.618135041468065</v>
      </c>
      <c r="G10" s="48">
        <v>74.186484357265897</v>
      </c>
    </row>
    <row r="11" spans="2:7">
      <c r="B11" s="49">
        <v>37529</v>
      </c>
      <c r="C11" s="48">
        <v>80.574940532050192</v>
      </c>
      <c r="D11" s="48">
        <v>86.820884207724305</v>
      </c>
      <c r="E11" s="48">
        <v>75.168225832923028</v>
      </c>
      <c r="F11" s="48">
        <v>73.477631693712837</v>
      </c>
      <c r="G11" s="48">
        <v>70.976485826067218</v>
      </c>
    </row>
    <row r="12" spans="2:7">
      <c r="B12" s="49">
        <v>37621</v>
      </c>
      <c r="C12" s="48">
        <v>82.022526850109031</v>
      </c>
      <c r="D12" s="48">
        <v>88.046732413830966</v>
      </c>
      <c r="E12" s="48">
        <v>75.934132064117293</v>
      </c>
      <c r="F12" s="48">
        <v>75.092835170297718</v>
      </c>
      <c r="G12" s="48">
        <v>75.46834733145505</v>
      </c>
    </row>
    <row r="13" spans="2:7">
      <c r="B13" s="49">
        <v>37711</v>
      </c>
      <c r="C13" s="48">
        <v>85.336370018395201</v>
      </c>
      <c r="D13" s="48">
        <v>91.315878527531055</v>
      </c>
      <c r="E13" s="48">
        <v>76.694567536517326</v>
      </c>
      <c r="F13" s="48">
        <v>76.722841453982781</v>
      </c>
      <c r="G13" s="48">
        <v>81.700070769518362</v>
      </c>
    </row>
    <row r="14" spans="2:7">
      <c r="B14" s="49">
        <v>37802</v>
      </c>
      <c r="C14" s="48">
        <v>88.142559133426303</v>
      </c>
      <c r="D14" s="48">
        <v>93.567981963734113</v>
      </c>
      <c r="E14" s="48">
        <v>77.48235680288856</v>
      </c>
      <c r="F14" s="48">
        <v>80.492990415495598</v>
      </c>
      <c r="G14" s="48">
        <v>85.918201118959544</v>
      </c>
    </row>
    <row r="15" spans="2:7">
      <c r="B15" s="49">
        <v>37894</v>
      </c>
      <c r="C15" s="48">
        <v>89.68336202390897</v>
      </c>
      <c r="D15" s="48">
        <v>93.669811673367917</v>
      </c>
      <c r="E15" s="48">
        <v>78.275616828054069</v>
      </c>
      <c r="F15" s="48">
        <v>85.819502816506144</v>
      </c>
      <c r="G15" s="48">
        <v>84.003418301264503</v>
      </c>
    </row>
    <row r="16" spans="2:7">
      <c r="B16" s="49">
        <v>37986</v>
      </c>
      <c r="C16" s="48">
        <v>90.863383494167181</v>
      </c>
      <c r="D16" s="48">
        <v>94.490495416060355</v>
      </c>
      <c r="E16" s="48">
        <v>79.561245144701573</v>
      </c>
      <c r="F16" s="48">
        <v>89.897570272876109</v>
      </c>
      <c r="G16" s="48">
        <v>86.158550426620025</v>
      </c>
    </row>
    <row r="17" spans="1:7">
      <c r="B17" s="49">
        <v>38077</v>
      </c>
      <c r="C17" s="48">
        <v>92.64725874697119</v>
      </c>
      <c r="D17" s="48">
        <v>95.53597662805339</v>
      </c>
      <c r="E17" s="48">
        <v>80.852344220143337</v>
      </c>
      <c r="F17" s="48">
        <v>91.618307918605083</v>
      </c>
      <c r="G17" s="48">
        <v>88.480591793406418</v>
      </c>
    </row>
    <row r="18" spans="1:7">
      <c r="A18" s="49"/>
      <c r="B18" s="49">
        <v>38168</v>
      </c>
      <c r="C18" s="48">
        <v>94.148844948661207</v>
      </c>
      <c r="D18" s="48">
        <v>96.979203249040509</v>
      </c>
      <c r="E18" s="48">
        <v>82.761639039334753</v>
      </c>
      <c r="F18" s="48">
        <v>94.228023963557817</v>
      </c>
      <c r="G18" s="48">
        <v>89.889305791083046</v>
      </c>
    </row>
    <row r="19" spans="1:7">
      <c r="A19" s="49"/>
      <c r="B19" s="49">
        <v>38260</v>
      </c>
      <c r="C19" s="48">
        <v>94.531388336744214</v>
      </c>
      <c r="D19" s="48">
        <v>96.160090523712753</v>
      </c>
      <c r="E19" s="48">
        <v>84.692816893703167</v>
      </c>
      <c r="F19" s="48">
        <v>95.699678051446625</v>
      </c>
      <c r="G19" s="48">
        <v>88.35774659171328</v>
      </c>
    </row>
    <row r="20" spans="1:7">
      <c r="A20" s="49"/>
      <c r="B20" s="49">
        <v>38352</v>
      </c>
      <c r="C20" s="48">
        <v>95.289728318668764</v>
      </c>
      <c r="D20" s="48">
        <v>96.563886858332751</v>
      </c>
      <c r="E20" s="48">
        <v>87.953389135073053</v>
      </c>
      <c r="F20" s="48">
        <v>98.169565941657353</v>
      </c>
      <c r="G20" s="48">
        <v>91.431547181904378</v>
      </c>
    </row>
    <row r="21" spans="1:7">
      <c r="A21" s="49"/>
      <c r="B21" s="49">
        <v>38442</v>
      </c>
      <c r="C21" s="48">
        <v>96.837561906869908</v>
      </c>
      <c r="D21" s="48">
        <v>97.611836920214373</v>
      </c>
      <c r="E21" s="48">
        <v>91.21396137644291</v>
      </c>
      <c r="F21" s="48">
        <v>93.674962740939137</v>
      </c>
      <c r="G21" s="48">
        <v>94.439919349454541</v>
      </c>
    </row>
    <row r="22" spans="1:7">
      <c r="A22" s="49"/>
      <c r="B22" s="49">
        <v>38533</v>
      </c>
      <c r="C22" s="48">
        <v>97.657906898247745</v>
      </c>
      <c r="D22" s="48">
        <v>99.039318609487992</v>
      </c>
      <c r="E22" s="48">
        <v>94.381530718310643</v>
      </c>
      <c r="F22" s="48">
        <v>94.409001536143506</v>
      </c>
      <c r="G22" s="48">
        <v>95.675047736043041</v>
      </c>
    </row>
    <row r="23" spans="1:7">
      <c r="A23" s="49"/>
      <c r="B23" s="49">
        <v>38625</v>
      </c>
      <c r="C23" s="48">
        <v>98.661059558655168</v>
      </c>
      <c r="D23" s="48">
        <v>99.286667181312382</v>
      </c>
      <c r="E23" s="48">
        <v>97.581924612943823</v>
      </c>
      <c r="F23" s="48">
        <v>95.170843158677158</v>
      </c>
      <c r="G23" s="48">
        <v>93.423775887623336</v>
      </c>
    </row>
    <row r="24" spans="1:7">
      <c r="A24" s="49"/>
      <c r="B24" s="49">
        <v>38717</v>
      </c>
      <c r="C24" s="48">
        <v>99.38718663637151</v>
      </c>
      <c r="D24" s="48">
        <v>99.896720439043236</v>
      </c>
      <c r="E24" s="48">
        <v>98.790962306471926</v>
      </c>
      <c r="F24" s="48">
        <v>96.331844000291881</v>
      </c>
      <c r="G24" s="48">
        <v>98.308207928856589</v>
      </c>
    </row>
    <row r="25" spans="1:7">
      <c r="A25" s="49"/>
      <c r="B25" s="49">
        <v>38807</v>
      </c>
      <c r="C25" s="48">
        <v>100</v>
      </c>
      <c r="D25" s="48">
        <v>99.982410102562426</v>
      </c>
      <c r="E25" s="48">
        <v>100</v>
      </c>
      <c r="F25" s="48">
        <v>100</v>
      </c>
      <c r="G25" s="48">
        <v>100</v>
      </c>
    </row>
    <row r="26" spans="1:7">
      <c r="A26" s="49"/>
      <c r="B26" s="49">
        <v>38898</v>
      </c>
      <c r="C26" s="48">
        <v>99.588743228921658</v>
      </c>
      <c r="D26" s="48">
        <v>100</v>
      </c>
      <c r="E26" s="48">
        <v>99.868701788938139</v>
      </c>
      <c r="F26" s="48">
        <v>98.636848263469844</v>
      </c>
      <c r="G26" s="48">
        <v>98.740836682645437</v>
      </c>
    </row>
    <row r="27" spans="1:7">
      <c r="A27" s="49"/>
      <c r="B27" s="49">
        <v>38990</v>
      </c>
      <c r="C27" s="48">
        <v>99.312222551742252</v>
      </c>
      <c r="D27" s="48">
        <v>98.395923938600021</v>
      </c>
      <c r="E27" s="48">
        <v>99.737403577876265</v>
      </c>
      <c r="F27" s="48">
        <v>94.093326948373772</v>
      </c>
      <c r="G27" s="48">
        <v>89.388578066790402</v>
      </c>
    </row>
    <row r="28" spans="1:7">
      <c r="A28" s="49"/>
      <c r="B28" s="49">
        <v>39082</v>
      </c>
      <c r="C28" s="48">
        <v>98.10509192876232</v>
      </c>
      <c r="D28" s="48">
        <v>97.190946411151415</v>
      </c>
      <c r="E28" s="48">
        <v>98.632310301438807</v>
      </c>
      <c r="F28" s="48">
        <v>85.809300976152741</v>
      </c>
      <c r="G28" s="48">
        <v>88.580737338264939</v>
      </c>
    </row>
    <row r="29" spans="1:7">
      <c r="A29" s="49"/>
      <c r="B29" s="49">
        <v>39172</v>
      </c>
      <c r="C29" s="48">
        <v>97.701428571428607</v>
      </c>
      <c r="D29" s="48">
        <v>96.463029266952219</v>
      </c>
      <c r="E29" s="48">
        <v>97.527217025001377</v>
      </c>
      <c r="F29" s="48">
        <v>82.58604185925148</v>
      </c>
      <c r="G29" s="48">
        <v>88.265612690443447</v>
      </c>
    </row>
    <row r="30" spans="1:7">
      <c r="A30" s="49"/>
      <c r="B30" s="49">
        <v>39263</v>
      </c>
      <c r="C30" s="48">
        <v>97.311006401642999</v>
      </c>
      <c r="D30" s="48">
        <v>96.239999999999952</v>
      </c>
      <c r="E30" s="48">
        <v>96.318179331473289</v>
      </c>
      <c r="F30" s="48">
        <v>70.148922119163998</v>
      </c>
      <c r="G30" s="48">
        <v>87.894406537501169</v>
      </c>
    </row>
    <row r="31" spans="1:7">
      <c r="A31" s="49"/>
      <c r="B31" s="49">
        <v>39355</v>
      </c>
      <c r="C31" s="48">
        <v>97.970088801257276</v>
      </c>
      <c r="D31" s="48">
        <v>95.496055494523858</v>
      </c>
      <c r="E31" s="48">
        <v>95.109141637945186</v>
      </c>
      <c r="F31" s="48">
        <v>60.079325823061467</v>
      </c>
      <c r="G31" s="48">
        <v>83.37183373169006</v>
      </c>
    </row>
    <row r="32" spans="1:7">
      <c r="A32" s="49"/>
      <c r="B32" s="49">
        <v>39447</v>
      </c>
      <c r="C32" s="48">
        <v>97.680437030842143</v>
      </c>
      <c r="D32" s="48">
        <v>94.475153680005548</v>
      </c>
      <c r="E32" s="48">
        <v>93.894633185622851</v>
      </c>
      <c r="F32" s="48">
        <v>51.666100594051258</v>
      </c>
      <c r="G32" s="48">
        <v>85.565688801057533</v>
      </c>
    </row>
    <row r="33" spans="1:7">
      <c r="A33" s="49"/>
      <c r="B33" s="49">
        <v>39538</v>
      </c>
      <c r="C33" s="48">
        <v>97.144530428571457</v>
      </c>
      <c r="D33" s="48">
        <v>93.332114945601958</v>
      </c>
      <c r="E33" s="48">
        <v>92.685595492094748</v>
      </c>
      <c r="F33" s="48">
        <v>49.415448657944211</v>
      </c>
      <c r="G33" s="48">
        <v>86.743400408593814</v>
      </c>
    </row>
    <row r="34" spans="1:7">
      <c r="A34" s="49"/>
      <c r="B34" s="49">
        <v>39629</v>
      </c>
      <c r="C34" s="48">
        <v>96.449108916371316</v>
      </c>
      <c r="D34" s="48">
        <v>92.324406857142819</v>
      </c>
      <c r="E34" s="48">
        <v>91.90327698451776</v>
      </c>
      <c r="F34" s="48">
        <v>44.36137157052201</v>
      </c>
      <c r="G34" s="48">
        <v>84.450735068299252</v>
      </c>
    </row>
    <row r="35" spans="1:7">
      <c r="A35" s="49"/>
      <c r="B35" s="49">
        <v>39721</v>
      </c>
      <c r="C35" s="48">
        <v>95.980078764287825</v>
      </c>
      <c r="D35" s="48">
        <v>90.384098317355253</v>
      </c>
      <c r="E35" s="48">
        <v>91.110016959352265</v>
      </c>
      <c r="F35" s="48">
        <v>41.71737824709772</v>
      </c>
      <c r="G35" s="48">
        <v>78.065455128119538</v>
      </c>
    </row>
    <row r="36" spans="1:7">
      <c r="A36" s="49"/>
      <c r="B36" s="49">
        <v>39813</v>
      </c>
      <c r="E36" s="48">
        <v>90.53011652716232</v>
      </c>
      <c r="F36" s="48">
        <v>40.616262898332451</v>
      </c>
      <c r="G36" s="48">
        <v>78.647634562230422</v>
      </c>
    </row>
    <row r="37" spans="1:7">
      <c r="A37" s="49"/>
      <c r="B37" s="49">
        <v>39903</v>
      </c>
      <c r="E37" s="48">
        <v>89.950216094972362</v>
      </c>
      <c r="F37" s="48" t="e">
        <v>#N/A</v>
      </c>
      <c r="G37" s="48">
        <v>81.390287217422653</v>
      </c>
    </row>
    <row r="38" spans="1:7">
      <c r="A38" s="49"/>
      <c r="B38" s="49">
        <v>39994</v>
      </c>
      <c r="E38" s="48">
        <v>89.583675255757981</v>
      </c>
      <c r="F38" s="48" t="e">
        <v>#N/A</v>
      </c>
      <c r="G38" s="48">
        <v>80.55574101026825</v>
      </c>
    </row>
    <row r="39" spans="1:7">
      <c r="A39" s="49"/>
      <c r="B39" s="49">
        <v>40086</v>
      </c>
      <c r="E39" s="48">
        <v>89.217134416543587</v>
      </c>
      <c r="F39" s="48" t="e">
        <v>#N/A</v>
      </c>
      <c r="G39" s="48">
        <v>76.509860997983736</v>
      </c>
    </row>
    <row r="40" spans="1:7">
      <c r="A40" s="49"/>
      <c r="B40" s="49">
        <v>40178</v>
      </c>
      <c r="E40" s="48">
        <v>88.899830406477392</v>
      </c>
      <c r="F40" s="48" t="e">
        <v>#N/A</v>
      </c>
      <c r="G40" s="48">
        <v>79.713183159525173</v>
      </c>
    </row>
    <row r="41" spans="1:7">
      <c r="A41" s="49"/>
      <c r="B41" s="49">
        <v>40268</v>
      </c>
      <c r="E41" s="48">
        <v>88.582526396411183</v>
      </c>
      <c r="F41" s="48" t="e">
        <v>#N/A</v>
      </c>
      <c r="G41" s="48">
        <v>81.768169740022159</v>
      </c>
    </row>
    <row r="42" spans="1:7">
      <c r="A42" s="49"/>
      <c r="B42" s="49">
        <v>40359</v>
      </c>
      <c r="E42" s="48">
        <v>88.243339351168018</v>
      </c>
      <c r="F42" s="48" t="e">
        <v>#N/A</v>
      </c>
      <c r="G42" s="48">
        <v>82.231509794234285</v>
      </c>
    </row>
    <row r="43" spans="1:7">
      <c r="A43" s="49"/>
      <c r="B43" s="49">
        <v>40451</v>
      </c>
      <c r="E43" s="48">
        <v>87.898681547130593</v>
      </c>
      <c r="F43" s="48" t="e">
        <v>#N/A</v>
      </c>
      <c r="G43" s="48">
        <v>75.59119253314816</v>
      </c>
    </row>
    <row r="44" spans="1:7">
      <c r="A44" s="49"/>
      <c r="B44" s="49">
        <v>40543</v>
      </c>
      <c r="E44" s="48">
        <v>87.455550084796769</v>
      </c>
      <c r="F44" s="48" t="e">
        <v>#N/A</v>
      </c>
      <c r="G44" s="48">
        <v>75.676650064760793</v>
      </c>
    </row>
    <row r="45" spans="1:7">
      <c r="A45" s="49"/>
      <c r="B45" s="49">
        <v>40633</v>
      </c>
      <c r="E45" s="48">
        <v>87.006947863668699</v>
      </c>
      <c r="F45" s="48" t="e">
        <v>#N/A</v>
      </c>
      <c r="G45" s="48">
        <v>76.192065802299339</v>
      </c>
    </row>
    <row r="46" spans="1:7">
      <c r="A46" s="49"/>
      <c r="B46" s="49">
        <v>40724</v>
      </c>
      <c r="E46" s="48">
        <v>86.613053230483075</v>
      </c>
      <c r="F46" s="48" t="e">
        <v>#N/A</v>
      </c>
      <c r="G46" s="48">
        <v>78.209664712715806</v>
      </c>
    </row>
    <row r="47" spans="1:7">
      <c r="A47" s="49"/>
      <c r="B47" s="49">
        <v>40816</v>
      </c>
      <c r="E47" s="48">
        <v>86.219158597297437</v>
      </c>
      <c r="F47" s="48" t="e">
        <v>#N/A</v>
      </c>
      <c r="G47" s="48">
        <v>78.288445874671183</v>
      </c>
    </row>
    <row r="48" spans="1:7">
      <c r="A48" s="49"/>
      <c r="B48" s="49">
        <v>40908</v>
      </c>
      <c r="E48" s="48">
        <v>85.956562175173701</v>
      </c>
      <c r="F48" s="48" t="e">
        <v>#N/A</v>
      </c>
      <c r="G48" s="48">
        <v>82.9472166214899</v>
      </c>
    </row>
    <row r="49" spans="1:7">
      <c r="A49" s="49"/>
      <c r="B49" s="49">
        <v>40999</v>
      </c>
      <c r="E49" s="48">
        <v>85.688494994255706</v>
      </c>
      <c r="F49" s="48" t="e">
        <v>#N/A</v>
      </c>
      <c r="G49" s="48">
        <v>86.792805544057359</v>
      </c>
    </row>
    <row r="50" spans="1:7">
      <c r="A50" s="49"/>
      <c r="B50" s="49">
        <v>41090</v>
      </c>
      <c r="E50" s="48">
        <v>85.453252366103172</v>
      </c>
      <c r="F50" s="48" t="e">
        <v>#N/A</v>
      </c>
      <c r="G50" s="48">
        <v>88.260271594717651</v>
      </c>
    </row>
    <row r="51" spans="1:7">
      <c r="A51" s="49"/>
      <c r="B51" s="49">
        <v>41182</v>
      </c>
      <c r="E51" s="48">
        <v>85.218009737950666</v>
      </c>
      <c r="F51" s="48" t="e">
        <v>#N/A</v>
      </c>
      <c r="G51" s="48">
        <v>82.95656353901002</v>
      </c>
    </row>
    <row r="52" spans="1:7">
      <c r="A52" s="49"/>
      <c r="B52" s="49">
        <v>41274</v>
      </c>
      <c r="E52" s="48">
        <v>84.900705727884457</v>
      </c>
      <c r="F52" s="48" t="e">
        <v>#N/A</v>
      </c>
      <c r="G52" s="48">
        <v>80.902912232444478</v>
      </c>
    </row>
    <row r="53" spans="1:7">
      <c r="A53" s="49"/>
      <c r="B53" s="49">
        <v>41364</v>
      </c>
      <c r="E53" s="48">
        <v>84.588872476612508</v>
      </c>
      <c r="F53" s="48" t="e">
        <v>#N/A</v>
      </c>
      <c r="G53" s="48">
        <v>79.11765098609979</v>
      </c>
    </row>
    <row r="54" spans="1:7">
      <c r="A54" s="49"/>
      <c r="B54" s="49">
        <v>41455</v>
      </c>
      <c r="E54" s="48">
        <v>84.167624049455654</v>
      </c>
      <c r="F54" s="48" t="e">
        <v>#N/A</v>
      </c>
      <c r="G54" s="48">
        <v>77.539357199129398</v>
      </c>
    </row>
    <row r="55" spans="1:7">
      <c r="A55" s="49"/>
      <c r="B55" s="49">
        <v>41547</v>
      </c>
      <c r="E55" s="48">
        <v>83.746375622298814</v>
      </c>
      <c r="F55" s="48" t="e">
        <v>#N/A</v>
      </c>
      <c r="G55" s="48">
        <v>72.214284760518609</v>
      </c>
    </row>
    <row r="56" spans="1:7">
      <c r="A56" s="49"/>
      <c r="B56" s="49">
        <v>41639</v>
      </c>
      <c r="E56" s="48">
        <v>83.035176979046994</v>
      </c>
      <c r="F56" s="48" t="e">
        <v>#N/A</v>
      </c>
      <c r="G56" s="48">
        <v>69.736016343752922</v>
      </c>
    </row>
    <row r="57" spans="1:7">
      <c r="A57" s="49"/>
      <c r="B57" s="49">
        <v>41729</v>
      </c>
      <c r="E57" s="48">
        <v>82.323978335795175</v>
      </c>
      <c r="F57" s="48" t="e">
        <v>#N/A</v>
      </c>
      <c r="G57" s="48">
        <v>68.014848246117694</v>
      </c>
    </row>
    <row r="58" spans="1:7">
      <c r="A58" s="49"/>
      <c r="B58" s="49">
        <v>41820</v>
      </c>
      <c r="E58" s="48">
        <v>81.645604245308832</v>
      </c>
      <c r="F58" s="48" t="e">
        <v>#N/A</v>
      </c>
      <c r="G58" s="48">
        <v>65.682124687879721</v>
      </c>
    </row>
    <row r="59" spans="1:7">
      <c r="A59" s="49"/>
      <c r="B59" s="49">
        <v>41912</v>
      </c>
      <c r="E59" s="48">
        <v>80.956288637233982</v>
      </c>
      <c r="F59" s="48" t="e">
        <v>#N/A</v>
      </c>
      <c r="G59" s="48">
        <v>64.248040485505598</v>
      </c>
    </row>
    <row r="60" spans="1:7">
      <c r="A60" s="49"/>
      <c r="B60" s="49">
        <v>42004</v>
      </c>
      <c r="E60" s="48">
        <v>80.168499370862733</v>
      </c>
      <c r="F60" s="48" t="e">
        <v>#N/A</v>
      </c>
      <c r="G60" s="48">
        <v>67.419316072692297</v>
      </c>
    </row>
    <row r="61" spans="1:7">
      <c r="A61" s="49"/>
      <c r="B61" s="49">
        <v>42094</v>
      </c>
      <c r="E61" s="48">
        <v>79.380710104491499</v>
      </c>
      <c r="F61" s="48" t="e">
        <v>#N/A</v>
      </c>
      <c r="G61" s="48">
        <v>69.765392370244754</v>
      </c>
    </row>
    <row r="62" spans="1:7">
      <c r="A62" s="49"/>
      <c r="B62" s="49">
        <v>42185</v>
      </c>
      <c r="E62" s="48">
        <v>78.587450079326004</v>
      </c>
      <c r="F62" s="48" t="e">
        <v>#N/A</v>
      </c>
      <c r="G62" s="48">
        <v>67.984136945694402</v>
      </c>
    </row>
    <row r="63" spans="1:7">
      <c r="A63" s="49"/>
      <c r="B63" s="49">
        <v>42277</v>
      </c>
      <c r="E63" s="48">
        <v>77.79966081295477</v>
      </c>
      <c r="F63" s="48" t="e">
        <v>#N/A</v>
      </c>
      <c r="G63" s="48">
        <v>64.830219919616511</v>
      </c>
    </row>
    <row r="64" spans="1:7">
      <c r="A64" s="49"/>
      <c r="B64" s="49">
        <v>42369</v>
      </c>
      <c r="E64" s="48">
        <v>76.957163958641061</v>
      </c>
      <c r="F64" s="48" t="e">
        <v>#N/A</v>
      </c>
      <c r="G64" s="48">
        <v>67.482073947470326</v>
      </c>
    </row>
    <row r="65" spans="1:7">
      <c r="A65" s="49"/>
      <c r="B65" s="49">
        <v>42460</v>
      </c>
      <c r="E65" s="48">
        <v>76.114667104327367</v>
      </c>
      <c r="F65" s="48" t="e">
        <v>#N/A</v>
      </c>
      <c r="G65" s="48">
        <v>68.906811232324316</v>
      </c>
    </row>
    <row r="66" spans="1:7">
      <c r="A66" s="49"/>
    </row>
    <row r="67" spans="1:7">
      <c r="A67" s="49"/>
    </row>
    <row r="68" spans="1:7">
      <c r="A68" s="49"/>
    </row>
    <row r="69" spans="1:7">
      <c r="A69" s="49"/>
    </row>
    <row r="70" spans="1:7">
      <c r="A70" s="49"/>
    </row>
    <row r="71" spans="1:7">
      <c r="A71" s="49"/>
    </row>
    <row r="72" spans="1:7">
      <c r="A72" s="49"/>
    </row>
    <row r="73" spans="1:7">
      <c r="A73" s="49"/>
    </row>
    <row r="74" spans="1:7">
      <c r="A74" s="49"/>
    </row>
    <row r="75" spans="1:7">
      <c r="A75" s="49"/>
    </row>
    <row r="76" spans="1:7">
      <c r="A76" s="49"/>
    </row>
    <row r="77" spans="1:7">
      <c r="A77" s="49"/>
    </row>
    <row r="78" spans="1:7">
      <c r="A78" s="49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B980A-03A0-4FA8-8D03-6C032A37F0E2}">
  <dimension ref="B2:S45"/>
  <sheetViews>
    <sheetView zoomScale="55" zoomScaleNormal="55" workbookViewId="0">
      <selection activeCell="E35" sqref="E35"/>
    </sheetView>
  </sheetViews>
  <sheetFormatPr defaultRowHeight="14.5"/>
  <cols>
    <col min="1" max="1" width="18.08984375" style="2" bestFit="1" customWidth="1"/>
    <col min="2" max="2" width="18.08984375" style="20" bestFit="1" customWidth="1"/>
    <col min="3" max="3" width="11.1796875" style="2" bestFit="1" customWidth="1"/>
    <col min="4" max="4" width="31.1796875" style="2" bestFit="1" customWidth="1"/>
    <col min="5" max="5" width="18.26953125" style="2" bestFit="1" customWidth="1"/>
    <col min="6" max="6" width="13.453125" style="2" bestFit="1" customWidth="1"/>
    <col min="7" max="11" width="8.7265625" style="2"/>
    <col min="12" max="12" width="9.453125" style="2" bestFit="1" customWidth="1"/>
    <col min="13" max="13" width="10.453125" style="2" bestFit="1" customWidth="1"/>
    <col min="14" max="14" width="9.453125" style="2" bestFit="1" customWidth="1"/>
    <col min="15" max="15" width="10.453125" style="2" bestFit="1" customWidth="1"/>
    <col min="16" max="16" width="9.453125" style="2" bestFit="1" customWidth="1"/>
    <col min="17" max="17" width="10.453125" style="2" bestFit="1" customWidth="1"/>
    <col min="18" max="18" width="9.453125" style="2" bestFit="1" customWidth="1"/>
    <col min="19" max="19" width="10.453125" style="2" bestFit="1" customWidth="1"/>
    <col min="20" max="16384" width="8.7265625" style="2"/>
  </cols>
  <sheetData>
    <row r="2" spans="2:19">
      <c r="B2" s="2" t="s">
        <v>165</v>
      </c>
    </row>
    <row r="3" spans="2:19">
      <c r="B3" s="20" t="s">
        <v>166</v>
      </c>
      <c r="C3" s="2" t="s">
        <v>168</v>
      </c>
      <c r="D3" s="2" t="s">
        <v>167</v>
      </c>
      <c r="E3" s="2" t="s">
        <v>169</v>
      </c>
      <c r="F3" s="2" t="s">
        <v>170</v>
      </c>
    </row>
    <row r="4" spans="2:19">
      <c r="B4" s="1">
        <v>45322</v>
      </c>
      <c r="C4" s="2">
        <v>-39.700000000000003</v>
      </c>
      <c r="D4" s="2">
        <v>-42.4</v>
      </c>
      <c r="E4" s="2">
        <v>-40.700000000000003</v>
      </c>
      <c r="F4" s="2">
        <v>-30</v>
      </c>
      <c r="K4" s="1"/>
      <c r="L4" s="1"/>
      <c r="M4" s="1"/>
      <c r="N4" s="1"/>
      <c r="O4" s="1"/>
      <c r="P4" s="1"/>
      <c r="Q4" s="1"/>
      <c r="R4" s="1"/>
      <c r="S4" s="1"/>
    </row>
    <row r="5" spans="2:19">
      <c r="B5" s="20">
        <v>45230</v>
      </c>
      <c r="C5" s="2">
        <v>-64.900000000000006</v>
      </c>
      <c r="D5" s="2">
        <v>-67.2</v>
      </c>
      <c r="E5" s="2">
        <v>-65.5</v>
      </c>
      <c r="F5" s="2">
        <v>-30</v>
      </c>
      <c r="K5" s="1"/>
      <c r="L5" s="1"/>
      <c r="M5" s="1"/>
      <c r="N5" s="1"/>
      <c r="O5" s="1"/>
      <c r="P5" s="1"/>
      <c r="Q5" s="1"/>
      <c r="R5" s="1"/>
      <c r="S5" s="1"/>
    </row>
    <row r="6" spans="2:19">
      <c r="B6" s="20">
        <v>45138</v>
      </c>
      <c r="C6" s="2">
        <v>-71.7</v>
      </c>
      <c r="D6" s="2">
        <v>-68.3</v>
      </c>
      <c r="E6" s="2">
        <v>-63.3</v>
      </c>
      <c r="F6" s="2">
        <v>-30</v>
      </c>
    </row>
    <row r="7" spans="2:19">
      <c r="B7" s="20">
        <v>45046</v>
      </c>
      <c r="C7" s="2">
        <v>-73.8</v>
      </c>
      <c r="D7" s="2">
        <v>-66.7</v>
      </c>
      <c r="E7" s="2">
        <v>-64.5</v>
      </c>
      <c r="F7" s="2">
        <v>-27.5</v>
      </c>
    </row>
    <row r="8" spans="2:19">
      <c r="B8" s="20">
        <v>44957</v>
      </c>
      <c r="C8" s="2">
        <v>-69.2</v>
      </c>
      <c r="D8" s="2">
        <v>-57.6</v>
      </c>
      <c r="E8" s="2">
        <v>-56.7</v>
      </c>
      <c r="F8" s="2">
        <v>-25</v>
      </c>
    </row>
    <row r="9" spans="2:19">
      <c r="B9" s="20">
        <v>44865</v>
      </c>
      <c r="C9" s="2">
        <v>-57.6</v>
      </c>
      <c r="D9" s="2">
        <v>-52.9</v>
      </c>
      <c r="E9" s="2">
        <v>-39.700000000000003</v>
      </c>
      <c r="F9" s="2">
        <v>-20.5</v>
      </c>
    </row>
    <row r="10" spans="2:19">
      <c r="B10" s="20">
        <v>44773</v>
      </c>
      <c r="C10" s="2">
        <v>-48.4</v>
      </c>
      <c r="D10" s="2">
        <v>-41.5</v>
      </c>
      <c r="E10" s="2">
        <v>-30.3</v>
      </c>
      <c r="F10" s="2">
        <v>-16</v>
      </c>
    </row>
    <row r="11" spans="2:19">
      <c r="B11" s="20">
        <v>44681</v>
      </c>
      <c r="C11" s="2">
        <v>-4.7</v>
      </c>
      <c r="D11" s="2">
        <v>0</v>
      </c>
      <c r="E11" s="2">
        <v>9.1999999999999993</v>
      </c>
      <c r="F11" s="2">
        <v>-13</v>
      </c>
    </row>
    <row r="12" spans="2:19">
      <c r="B12" s="20">
        <v>44592</v>
      </c>
      <c r="C12" s="2">
        <v>10.3</v>
      </c>
      <c r="D12" s="2">
        <v>14.5</v>
      </c>
      <c r="E12" s="2">
        <v>23.2</v>
      </c>
      <c r="F12" s="2">
        <v>-10</v>
      </c>
    </row>
    <row r="13" spans="2:19">
      <c r="B13" s="20">
        <v>44500</v>
      </c>
      <c r="C13" s="2">
        <v>9.4</v>
      </c>
      <c r="D13" s="2">
        <v>9.1</v>
      </c>
      <c r="E13" s="2">
        <v>21.2</v>
      </c>
      <c r="F13" s="2">
        <v>-7</v>
      </c>
    </row>
    <row r="14" spans="2:19">
      <c r="B14" s="20">
        <v>44408</v>
      </c>
      <c r="C14" s="2">
        <v>7</v>
      </c>
      <c r="D14" s="2">
        <v>4.0999999999999996</v>
      </c>
      <c r="E14" s="2">
        <v>18.100000000000001</v>
      </c>
      <c r="F14" s="2">
        <v>-4</v>
      </c>
    </row>
    <row r="15" spans="2:19">
      <c r="B15" s="20">
        <v>44316</v>
      </c>
      <c r="C15" s="2">
        <v>-14.3</v>
      </c>
      <c r="D15" s="2">
        <v>0</v>
      </c>
      <c r="E15" s="2">
        <v>6.9</v>
      </c>
      <c r="F15" s="2">
        <v>-21</v>
      </c>
    </row>
    <row r="16" spans="2:19">
      <c r="B16" s="20">
        <v>44227</v>
      </c>
      <c r="C16" s="2">
        <v>-26.1</v>
      </c>
      <c r="D16" s="2">
        <v>-29.2</v>
      </c>
      <c r="E16" s="2">
        <v>-20.8</v>
      </c>
      <c r="F16" s="2">
        <v>-38</v>
      </c>
    </row>
    <row r="17" spans="2:6">
      <c r="B17" s="20">
        <v>44135</v>
      </c>
      <c r="C17" s="2">
        <v>-56.7</v>
      </c>
      <c r="D17" s="2">
        <v>-55.1</v>
      </c>
      <c r="E17" s="2">
        <v>-44.9</v>
      </c>
      <c r="F17" s="2">
        <v>-28.5</v>
      </c>
    </row>
    <row r="18" spans="2:6">
      <c r="B18" s="20">
        <v>44043</v>
      </c>
      <c r="C18" s="2">
        <v>-80.900000000000006</v>
      </c>
      <c r="D18" s="2">
        <v>-77.5</v>
      </c>
      <c r="E18" s="2">
        <v>-64.3</v>
      </c>
      <c r="F18" s="2">
        <v>-19</v>
      </c>
    </row>
    <row r="19" spans="2:6">
      <c r="B19" s="20">
        <v>43951</v>
      </c>
      <c r="C19" s="2">
        <v>-52.4</v>
      </c>
      <c r="D19" s="2">
        <v>-52.3</v>
      </c>
      <c r="E19" s="2">
        <v>-49.2</v>
      </c>
    </row>
    <row r="20" spans="2:6">
      <c r="B20" s="20">
        <v>43861</v>
      </c>
      <c r="C20" s="2">
        <v>-7.4</v>
      </c>
      <c r="D20" s="2">
        <v>-1.4</v>
      </c>
      <c r="E20" s="2">
        <v>0</v>
      </c>
    </row>
    <row r="21" spans="2:6">
      <c r="B21" s="20">
        <v>43769</v>
      </c>
      <c r="C21" s="2">
        <v>-16.2</v>
      </c>
      <c r="D21" s="2">
        <v>-10.7</v>
      </c>
      <c r="E21" s="2">
        <v>-12</v>
      </c>
    </row>
    <row r="22" spans="2:6">
      <c r="B22" s="20">
        <v>43677</v>
      </c>
      <c r="C22" s="2">
        <v>-5.6</v>
      </c>
      <c r="D22" s="2">
        <v>-5.5</v>
      </c>
      <c r="E22" s="2">
        <v>-6.8</v>
      </c>
    </row>
    <row r="23" spans="2:6">
      <c r="B23" s="20">
        <v>43585</v>
      </c>
      <c r="C23" s="2">
        <v>-14.3</v>
      </c>
      <c r="D23" s="2">
        <v>-9.6999999999999993</v>
      </c>
      <c r="E23" s="2">
        <v>-8.3000000000000007</v>
      </c>
    </row>
    <row r="24" spans="2:6">
      <c r="B24" s="20">
        <v>43496</v>
      </c>
      <c r="C24" s="2">
        <v>-13</v>
      </c>
      <c r="D24" s="2">
        <v>-7</v>
      </c>
      <c r="E24" s="2">
        <v>-16.899999999999999</v>
      </c>
    </row>
    <row r="25" spans="2:6">
      <c r="B25" s="20">
        <v>43404</v>
      </c>
      <c r="C25" s="2">
        <v>-6</v>
      </c>
      <c r="D25" s="2">
        <v>-2.9</v>
      </c>
      <c r="E25" s="2">
        <v>-2.9</v>
      </c>
    </row>
    <row r="26" spans="2:6">
      <c r="B26" s="20">
        <v>43312</v>
      </c>
      <c r="C26" s="2">
        <v>-1.4</v>
      </c>
      <c r="D26" s="2">
        <v>2.9</v>
      </c>
      <c r="E26" s="2">
        <v>-7.1</v>
      </c>
    </row>
    <row r="27" spans="2:6">
      <c r="B27" s="20">
        <v>43220</v>
      </c>
      <c r="C27" s="2">
        <v>-4.3</v>
      </c>
      <c r="D27" s="2">
        <v>7.1</v>
      </c>
      <c r="E27" s="2">
        <v>-5.6</v>
      </c>
    </row>
    <row r="28" spans="2:6">
      <c r="B28" s="20">
        <v>43131</v>
      </c>
      <c r="C28" s="2">
        <v>-11.8</v>
      </c>
      <c r="D28" s="2">
        <v>-1.4</v>
      </c>
      <c r="E28" s="2">
        <v>-15.9</v>
      </c>
    </row>
    <row r="29" spans="2:6">
      <c r="B29" s="20">
        <v>43039</v>
      </c>
      <c r="C29" s="2">
        <v>-2.9</v>
      </c>
      <c r="D29" s="2">
        <v>-4.2</v>
      </c>
      <c r="E29" s="2">
        <v>-22.2</v>
      </c>
    </row>
    <row r="30" spans="2:6">
      <c r="B30" s="20">
        <v>42947</v>
      </c>
      <c r="C30" s="2">
        <v>-17.3</v>
      </c>
      <c r="D30" s="2">
        <v>-20</v>
      </c>
      <c r="E30" s="2">
        <v>-18.399999999999999</v>
      </c>
    </row>
    <row r="31" spans="2:6">
      <c r="B31" s="20">
        <v>42855</v>
      </c>
      <c r="C31" s="2">
        <v>-32.4</v>
      </c>
      <c r="D31" s="2">
        <v>-12.5</v>
      </c>
      <c r="E31" s="2">
        <v>-36.1</v>
      </c>
    </row>
    <row r="32" spans="2:6">
      <c r="B32" s="20">
        <v>42766</v>
      </c>
      <c r="C32" s="2">
        <v>-25</v>
      </c>
      <c r="D32" s="2">
        <v>-13</v>
      </c>
      <c r="E32" s="2">
        <v>-33.299999999999997</v>
      </c>
    </row>
    <row r="33" spans="2:5">
      <c r="B33" s="20">
        <v>42674</v>
      </c>
      <c r="C33" s="2">
        <v>-27.5</v>
      </c>
      <c r="D33" s="2">
        <v>-18.8</v>
      </c>
      <c r="E33" s="2">
        <v>-42</v>
      </c>
    </row>
    <row r="34" spans="2:5">
      <c r="B34" s="20">
        <v>42582</v>
      </c>
      <c r="C34" s="2">
        <v>-31.4</v>
      </c>
      <c r="D34" s="2">
        <v>-18.3</v>
      </c>
      <c r="E34" s="2">
        <v>-44.3</v>
      </c>
    </row>
    <row r="35" spans="2:5">
      <c r="B35" s="20">
        <v>42490</v>
      </c>
      <c r="C35" s="2">
        <v>-24.6</v>
      </c>
      <c r="D35" s="2">
        <v>-11.6</v>
      </c>
      <c r="E35" s="2">
        <v>-36.200000000000003</v>
      </c>
    </row>
    <row r="36" spans="2:5">
      <c r="B36" s="20">
        <v>42400</v>
      </c>
      <c r="C36" s="2">
        <v>-12.7</v>
      </c>
      <c r="D36" s="2">
        <v>-5.6</v>
      </c>
      <c r="E36" s="2">
        <v>-22.5</v>
      </c>
    </row>
    <row r="37" spans="2:5">
      <c r="B37" s="20">
        <v>42308</v>
      </c>
      <c r="C37" s="2">
        <v>-4.3</v>
      </c>
      <c r="D37" s="2">
        <v>-4.4000000000000004</v>
      </c>
      <c r="E37" s="2">
        <v>-7.4</v>
      </c>
    </row>
    <row r="38" spans="2:5">
      <c r="B38" s="20">
        <v>42216</v>
      </c>
      <c r="C38" s="2">
        <v>-1.4</v>
      </c>
      <c r="D38" s="2">
        <v>8.5</v>
      </c>
      <c r="E38" s="2">
        <v>2.9</v>
      </c>
    </row>
    <row r="39" spans="2:5">
      <c r="B39" s="20">
        <v>42124</v>
      </c>
      <c r="C39" s="2">
        <v>2.7</v>
      </c>
      <c r="D39" s="2">
        <v>7.9</v>
      </c>
      <c r="E39" s="2">
        <v>-4</v>
      </c>
    </row>
    <row r="40" spans="2:5">
      <c r="B40" s="20">
        <v>42035</v>
      </c>
      <c r="C40" s="2">
        <v>2.8</v>
      </c>
      <c r="D40" s="2">
        <v>1.4</v>
      </c>
      <c r="E40" s="2">
        <v>0</v>
      </c>
    </row>
    <row r="41" spans="2:5">
      <c r="B41" s="20">
        <v>41943</v>
      </c>
      <c r="C41" s="2">
        <v>10.8</v>
      </c>
      <c r="D41" s="2">
        <v>6.7</v>
      </c>
      <c r="E41" s="2">
        <v>-1.3</v>
      </c>
    </row>
    <row r="42" spans="2:5">
      <c r="B42" s="20">
        <v>41851</v>
      </c>
      <c r="C42" s="2">
        <v>9.6</v>
      </c>
      <c r="D42" s="2">
        <v>8.1</v>
      </c>
      <c r="E42" s="2">
        <v>-1.4</v>
      </c>
    </row>
    <row r="43" spans="2:5">
      <c r="B43" s="20">
        <v>41759</v>
      </c>
      <c r="C43" s="2">
        <v>4.2</v>
      </c>
      <c r="D43" s="2">
        <v>8.1999999999999993</v>
      </c>
      <c r="E43" s="2">
        <v>5.6</v>
      </c>
    </row>
    <row r="44" spans="2:5">
      <c r="B44" s="20">
        <v>41670</v>
      </c>
      <c r="C44" s="2">
        <v>8.1</v>
      </c>
      <c r="D44" s="2">
        <v>6.7</v>
      </c>
      <c r="E44" s="2">
        <v>6.8</v>
      </c>
    </row>
    <row r="45" spans="2:5">
      <c r="B45" s="20">
        <v>41578</v>
      </c>
      <c r="C45" s="2">
        <v>9.9</v>
      </c>
      <c r="D45" s="2">
        <v>6.8</v>
      </c>
      <c r="E45" s="2">
        <v>9.6999999999999993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A469-5EA3-4332-989B-CDF1FE85AA0F}">
  <dimension ref="B2:Q12"/>
  <sheetViews>
    <sheetView zoomScale="85" zoomScaleNormal="85" workbookViewId="0">
      <selection activeCell="E10" sqref="E10"/>
    </sheetView>
  </sheetViews>
  <sheetFormatPr defaultColWidth="9.1796875" defaultRowHeight="13"/>
  <cols>
    <col min="1" max="1" width="9.1796875" style="76"/>
    <col min="2" max="2" width="26.81640625" style="76" bestFit="1" customWidth="1"/>
    <col min="3" max="3" width="4.54296875" style="76" bestFit="1" customWidth="1"/>
    <col min="4" max="8" width="5.36328125" style="76" bestFit="1" customWidth="1"/>
    <col min="9" max="9" width="4.54296875" style="76" bestFit="1" customWidth="1"/>
    <col min="10" max="10" width="1.453125" style="76" customWidth="1"/>
    <col min="11" max="11" width="4.54296875" style="76" bestFit="1" customWidth="1"/>
    <col min="12" max="16" width="5.36328125" style="76" bestFit="1" customWidth="1"/>
    <col min="17" max="17" width="4.54296875" style="76" bestFit="1" customWidth="1"/>
    <col min="18" max="16384" width="9.1796875" style="76"/>
  </cols>
  <sheetData>
    <row r="2" spans="2:17">
      <c r="B2" s="76" t="s">
        <v>466</v>
      </c>
      <c r="C2" s="76">
        <v>1149</v>
      </c>
      <c r="D2" s="76">
        <v>1878</v>
      </c>
      <c r="E2" s="76">
        <v>1030</v>
      </c>
      <c r="F2" s="76">
        <v>690</v>
      </c>
      <c r="G2" s="76">
        <v>100</v>
      </c>
      <c r="H2" s="76">
        <v>680</v>
      </c>
      <c r="I2" s="76">
        <v>190</v>
      </c>
    </row>
    <row r="3" spans="2:17">
      <c r="B3" s="76" t="s">
        <v>467</v>
      </c>
      <c r="C3" s="76">
        <v>853.2945880000002</v>
      </c>
      <c r="D3" s="76">
        <v>404.4420084999997</v>
      </c>
      <c r="E3" s="76">
        <v>16.52250499999991</v>
      </c>
      <c r="F3" s="76">
        <v>-425.74318449999964</v>
      </c>
      <c r="G3" s="76">
        <v>-516.49808660000008</v>
      </c>
      <c r="H3" s="76">
        <v>-537.65617819999989</v>
      </c>
      <c r="I3" s="76">
        <v>-259.67733810000016</v>
      </c>
    </row>
    <row r="4" spans="2:17">
      <c r="B4" s="76" t="s">
        <v>468</v>
      </c>
      <c r="C4" s="76">
        <v>176.20616055000008</v>
      </c>
      <c r="D4" s="76">
        <v>231.59937641000027</v>
      </c>
      <c r="E4" s="76">
        <v>24.050557596000182</v>
      </c>
      <c r="F4" s="76">
        <v>100.03487455314098</v>
      </c>
      <c r="G4" s="76">
        <v>-97.605788629640486</v>
      </c>
      <c r="H4" s="76">
        <v>45.970935428201031</v>
      </c>
      <c r="I4" s="76">
        <v>18.684384860729551</v>
      </c>
    </row>
    <row r="5" spans="2:17">
      <c r="B5" s="76" t="s">
        <v>469</v>
      </c>
      <c r="C5" s="76">
        <v>280.47012901310109</v>
      </c>
      <c r="D5" s="76">
        <v>274.91983587225803</v>
      </c>
      <c r="E5" s="76">
        <v>366.93292480901641</v>
      </c>
      <c r="F5" s="76">
        <v>182.52507312538958</v>
      </c>
      <c r="G5" s="76">
        <v>-80.595970223771786</v>
      </c>
      <c r="H5" s="76">
        <v>-285.3828640221696</v>
      </c>
      <c r="I5" s="76">
        <v>-245.29850159894215</v>
      </c>
    </row>
    <row r="6" spans="2:17">
      <c r="B6" s="76" t="s">
        <v>470</v>
      </c>
      <c r="K6" s="76">
        <v>9115.12608</v>
      </c>
      <c r="L6" s="76">
        <v>11105.17043</v>
      </c>
      <c r="M6" s="76">
        <v>12529.58395</v>
      </c>
      <c r="N6" s="76">
        <v>13971.334420000001</v>
      </c>
      <c r="O6" s="76">
        <v>14762.974119999999</v>
      </c>
      <c r="P6" s="76">
        <v>10344.634310000001</v>
      </c>
      <c r="Q6" s="76">
        <v>8744.3307599999989</v>
      </c>
    </row>
    <row r="10" spans="2:17">
      <c r="C10" s="76">
        <v>2017</v>
      </c>
      <c r="D10" s="76">
        <v>2018</v>
      </c>
      <c r="E10" s="76">
        <v>2019</v>
      </c>
      <c r="F10" s="76">
        <v>2020</v>
      </c>
      <c r="G10" s="76">
        <v>2021</v>
      </c>
      <c r="H10" s="76">
        <v>2022</v>
      </c>
      <c r="I10" s="76">
        <v>2023</v>
      </c>
      <c r="K10" s="76">
        <v>2017</v>
      </c>
      <c r="L10" s="76">
        <v>2018</v>
      </c>
      <c r="M10" s="76">
        <v>2019</v>
      </c>
      <c r="N10" s="76">
        <v>2020</v>
      </c>
      <c r="O10" s="76">
        <v>2021</v>
      </c>
      <c r="P10" s="76">
        <v>2022</v>
      </c>
      <c r="Q10" s="76">
        <v>2023</v>
      </c>
    </row>
    <row r="11" spans="2:17">
      <c r="B11" s="76" t="s">
        <v>471</v>
      </c>
      <c r="C11" s="76">
        <v>9115.12608</v>
      </c>
      <c r="D11" s="76">
        <v>11105.17043</v>
      </c>
      <c r="E11" s="76">
        <v>12529.58395</v>
      </c>
      <c r="F11" s="76">
        <v>13971.334420000001</v>
      </c>
      <c r="G11" s="76">
        <v>14762.974119999999</v>
      </c>
      <c r="H11" s="76">
        <v>10344.634310000001</v>
      </c>
      <c r="I11" s="76">
        <v>8744.3307599999989</v>
      </c>
    </row>
    <row r="12" spans="2:17">
      <c r="B12" s="76" t="s">
        <v>472</v>
      </c>
      <c r="K12" s="76">
        <v>2458.9708775631016</v>
      </c>
      <c r="L12" s="76">
        <v>2788.9612207822579</v>
      </c>
      <c r="M12" s="76">
        <v>1437.5059874050164</v>
      </c>
      <c r="N12" s="76">
        <v>546.81676317853089</v>
      </c>
      <c r="O12" s="76">
        <v>-594.69984545341242</v>
      </c>
      <c r="P12" s="76">
        <v>-97.068106793968468</v>
      </c>
      <c r="Q12" s="76">
        <v>-296.29145483821276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84688-DC26-485D-9F4A-790D51B2E087}">
  <dimension ref="A2:D9"/>
  <sheetViews>
    <sheetView zoomScale="85" zoomScaleNormal="85" workbookViewId="0">
      <selection activeCell="B6" sqref="B6"/>
    </sheetView>
  </sheetViews>
  <sheetFormatPr defaultColWidth="9.1796875" defaultRowHeight="13"/>
  <cols>
    <col min="1" max="1" width="9.1796875" style="77"/>
    <col min="2" max="16384" width="9.1796875" style="76"/>
  </cols>
  <sheetData>
    <row r="2" spans="1:4">
      <c r="B2" s="78" t="s">
        <v>473</v>
      </c>
      <c r="C2" s="78" t="s">
        <v>474</v>
      </c>
      <c r="D2" s="78" t="s">
        <v>475</v>
      </c>
    </row>
    <row r="3" spans="1:4">
      <c r="A3" s="77">
        <v>2024</v>
      </c>
      <c r="B3" s="76">
        <v>152.65897589626363</v>
      </c>
      <c r="C3" s="76">
        <v>858.06015518240167</v>
      </c>
      <c r="D3" s="76">
        <v>1933.5411877079982</v>
      </c>
    </row>
    <row r="4" spans="1:4">
      <c r="A4" s="77">
        <v>2025</v>
      </c>
      <c r="B4" s="76">
        <v>141.29371898217599</v>
      </c>
      <c r="C4" s="76">
        <v>706.22709315446787</v>
      </c>
      <c r="D4" s="76">
        <v>1548.9739828385186</v>
      </c>
    </row>
    <row r="5" spans="1:4">
      <c r="A5" s="77">
        <v>2026</v>
      </c>
      <c r="B5" s="76">
        <v>124.28459417653308</v>
      </c>
      <c r="C5" s="76">
        <v>780.00845040577997</v>
      </c>
      <c r="D5" s="76">
        <v>2091.4463467834498</v>
      </c>
    </row>
    <row r="6" spans="1:4">
      <c r="A6" s="77">
        <v>2027</v>
      </c>
      <c r="B6" s="76">
        <v>57.193358967806041</v>
      </c>
      <c r="C6" s="76">
        <v>440.53859917000841</v>
      </c>
      <c r="D6" s="76">
        <v>997.06026886088489</v>
      </c>
    </row>
    <row r="7" spans="1:4">
      <c r="A7" s="77">
        <v>2028</v>
      </c>
      <c r="B7" s="76">
        <v>44.779122614052518</v>
      </c>
      <c r="C7" s="76">
        <v>399.09645249073094</v>
      </c>
      <c r="D7" s="76">
        <v>879.80701059311718</v>
      </c>
    </row>
    <row r="8" spans="1:4">
      <c r="A8" s="77">
        <v>2029</v>
      </c>
      <c r="B8" s="76">
        <v>9.3187304800921051</v>
      </c>
      <c r="C8" s="76">
        <v>93.280223010152667</v>
      </c>
      <c r="D8" s="76">
        <v>208.71971781365534</v>
      </c>
    </row>
    <row r="9" spans="1:4">
      <c r="A9" s="79" t="s">
        <v>476</v>
      </c>
      <c r="B9" s="76">
        <v>15.219880219942</v>
      </c>
      <c r="C9" s="76">
        <v>73.49791432180011</v>
      </c>
      <c r="D9" s="76">
        <v>187.80263545825781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48F95-3393-426F-8937-75375C08298C}">
  <dimension ref="B2:AK5"/>
  <sheetViews>
    <sheetView zoomScale="70" zoomScaleNormal="70" workbookViewId="0">
      <selection activeCell="R3" sqref="R3"/>
    </sheetView>
  </sheetViews>
  <sheetFormatPr defaultColWidth="9.1796875" defaultRowHeight="13"/>
  <cols>
    <col min="1" max="1" width="9.1796875" style="77"/>
    <col min="2" max="2" width="38" style="77" bestFit="1" customWidth="1"/>
    <col min="3" max="37" width="7.1796875" style="80" customWidth="1"/>
    <col min="38" max="16384" width="9.1796875" style="77"/>
  </cols>
  <sheetData>
    <row r="2" spans="2:28">
      <c r="C2" s="80" t="s">
        <v>477</v>
      </c>
      <c r="D2" s="80" t="s">
        <v>478</v>
      </c>
      <c r="E2" s="80" t="s">
        <v>479</v>
      </c>
      <c r="F2" s="80" t="s">
        <v>480</v>
      </c>
      <c r="G2" s="80" t="s">
        <v>481</v>
      </c>
      <c r="H2" s="80" t="s">
        <v>482</v>
      </c>
      <c r="I2" s="80" t="s">
        <v>483</v>
      </c>
      <c r="J2" s="80" t="s">
        <v>484</v>
      </c>
      <c r="L2" s="80" t="s">
        <v>477</v>
      </c>
      <c r="M2" s="80" t="s">
        <v>478</v>
      </c>
      <c r="N2" s="80" t="s">
        <v>479</v>
      </c>
      <c r="O2" s="80" t="s">
        <v>480</v>
      </c>
      <c r="P2" s="80" t="s">
        <v>481</v>
      </c>
      <c r="Q2" s="80" t="s">
        <v>482</v>
      </c>
      <c r="R2" s="80" t="s">
        <v>483</v>
      </c>
      <c r="S2" s="80" t="s">
        <v>484</v>
      </c>
      <c r="U2" s="80" t="s">
        <v>477</v>
      </c>
      <c r="V2" s="80" t="s">
        <v>478</v>
      </c>
      <c r="W2" s="80" t="s">
        <v>479</v>
      </c>
      <c r="X2" s="80" t="s">
        <v>480</v>
      </c>
      <c r="Y2" s="80" t="s">
        <v>481</v>
      </c>
      <c r="Z2" s="80" t="s">
        <v>482</v>
      </c>
      <c r="AA2" s="80" t="s">
        <v>483</v>
      </c>
      <c r="AB2" s="80" t="s">
        <v>484</v>
      </c>
    </row>
    <row r="3" spans="2:28">
      <c r="B3" s="81" t="s">
        <v>485</v>
      </c>
      <c r="C3" s="80">
        <v>0</v>
      </c>
      <c r="D3" s="80">
        <v>0</v>
      </c>
      <c r="E3" s="80">
        <v>30.953831740185038</v>
      </c>
      <c r="F3" s="80">
        <v>33.021778490442642</v>
      </c>
      <c r="G3" s="80">
        <v>7.5463314785793285</v>
      </c>
      <c r="H3" s="80">
        <v>2.3406173573503497</v>
      </c>
      <c r="I3" s="80">
        <v>0.97508943731968412</v>
      </c>
      <c r="J3" s="80">
        <v>8.4153059742923142E-2</v>
      </c>
      <c r="L3" s="80">
        <v>0</v>
      </c>
      <c r="M3" s="80">
        <v>0</v>
      </c>
      <c r="N3" s="80">
        <v>16.853467828844675</v>
      </c>
      <c r="O3" s="80">
        <v>31.172222786614157</v>
      </c>
      <c r="P3" s="80">
        <v>13.076826705315217</v>
      </c>
      <c r="Q3" s="80">
        <v>4.4140284379771986</v>
      </c>
      <c r="R3" s="80">
        <v>1.1344578710150337</v>
      </c>
      <c r="S3" s="80">
        <v>0.25071922795642593</v>
      </c>
      <c r="U3" s="80">
        <v>0</v>
      </c>
      <c r="V3" s="80">
        <v>0</v>
      </c>
      <c r="W3" s="80">
        <v>7.5898900787138412</v>
      </c>
      <c r="X3" s="80">
        <v>16.161024046130816</v>
      </c>
      <c r="Y3" s="80">
        <v>9.1487586775385505</v>
      </c>
      <c r="Z3" s="80">
        <v>10.332607702780772</v>
      </c>
      <c r="AA3" s="80">
        <v>8.4864201910849868</v>
      </c>
      <c r="AB3" s="80">
        <v>7.3603575597225328</v>
      </c>
    </row>
    <row r="4" spans="2:28" s="80" customFormat="1">
      <c r="B4" s="81" t="s">
        <v>487</v>
      </c>
      <c r="C4" s="80">
        <v>0</v>
      </c>
      <c r="D4" s="80">
        <v>6.4033675164284452E-3</v>
      </c>
      <c r="E4" s="80">
        <v>9.0609878217088795</v>
      </c>
      <c r="F4" s="80">
        <v>9.9609245716009998</v>
      </c>
      <c r="G4" s="80">
        <v>2.3626056889639884</v>
      </c>
      <c r="H4" s="80">
        <v>1.3637881891101276</v>
      </c>
      <c r="I4" s="80">
        <v>0.77303373668579123</v>
      </c>
      <c r="J4" s="80">
        <v>0.15963082949054802</v>
      </c>
      <c r="L4" s="80">
        <v>0</v>
      </c>
      <c r="M4" s="80">
        <v>0</v>
      </c>
      <c r="N4" s="80">
        <v>8.8775677624572253</v>
      </c>
      <c r="O4" s="80">
        <v>13.095104118696883</v>
      </c>
      <c r="P4" s="80">
        <v>5.7522250260026251</v>
      </c>
      <c r="Q4" s="80">
        <v>2.7022850888558532</v>
      </c>
      <c r="R4" s="80">
        <v>1.1704560057431905</v>
      </c>
      <c r="S4" s="80">
        <v>0.25347600872145098</v>
      </c>
      <c r="U4" s="80">
        <v>0</v>
      </c>
      <c r="V4" s="80">
        <v>0</v>
      </c>
      <c r="W4" s="80">
        <v>7.601957066674438</v>
      </c>
      <c r="X4" s="80">
        <v>12.037295187256587</v>
      </c>
      <c r="Y4" s="80">
        <v>8.595348058156155</v>
      </c>
      <c r="Z4" s="80">
        <v>6.1311054541886678</v>
      </c>
      <c r="AA4" s="80">
        <v>2.2043909924898717</v>
      </c>
      <c r="AB4" s="80">
        <v>2.4342943739449963</v>
      </c>
    </row>
    <row r="5" spans="2:28" s="80" customFormat="1">
      <c r="B5" s="81" t="s">
        <v>486</v>
      </c>
      <c r="C5" s="80">
        <v>0</v>
      </c>
      <c r="D5" s="80">
        <v>0</v>
      </c>
      <c r="E5" s="80">
        <v>0.61118862270806229</v>
      </c>
      <c r="F5" s="80">
        <v>0.57252508964386706</v>
      </c>
      <c r="G5" s="80">
        <v>0.14945459783343995</v>
      </c>
      <c r="H5" s="80">
        <v>3.7523733646270693E-2</v>
      </c>
      <c r="I5" s="80">
        <v>1.4983879988442562E-2</v>
      </c>
      <c r="J5" s="80">
        <v>4.5836585356098102E-2</v>
      </c>
      <c r="L5" s="80">
        <v>0</v>
      </c>
      <c r="M5" s="80">
        <v>0</v>
      </c>
      <c r="N5" s="80">
        <v>0.37436744788715476</v>
      </c>
      <c r="O5" s="80">
        <v>0.47425479510504587</v>
      </c>
      <c r="P5" s="80">
        <v>0.22779877196333481</v>
      </c>
      <c r="Q5" s="80">
        <v>0.15515620676923145</v>
      </c>
      <c r="R5" s="80">
        <v>1.5585910075301954E-2</v>
      </c>
      <c r="S5" s="80">
        <v>8.2972050694989821E-2</v>
      </c>
      <c r="U5" s="80">
        <v>0</v>
      </c>
      <c r="V5" s="80">
        <v>0</v>
      </c>
      <c r="W5" s="80">
        <v>3.0950040550914895</v>
      </c>
      <c r="X5" s="80">
        <v>3.5673912463682762</v>
      </c>
      <c r="Y5" s="80">
        <v>3.2632153987650598</v>
      </c>
      <c r="Z5" s="80">
        <v>2.5843784264873295</v>
      </c>
      <c r="AA5" s="80">
        <v>1.1278750226147267</v>
      </c>
      <c r="AB5" s="80">
        <v>1.4906998209485627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0A62E-F6F3-4F43-82F4-BC85F4EA2C04}">
  <dimension ref="B2:L9"/>
  <sheetViews>
    <sheetView zoomScale="55" zoomScaleNormal="55" workbookViewId="0">
      <selection activeCell="B8" sqref="B8"/>
    </sheetView>
  </sheetViews>
  <sheetFormatPr defaultColWidth="9.54296875" defaultRowHeight="13"/>
  <cols>
    <col min="1" max="11" width="9.54296875" style="51"/>
    <col min="12" max="12" width="18.26953125" style="51" bestFit="1" customWidth="1"/>
    <col min="13" max="14" width="9.54296875" style="51"/>
    <col min="15" max="15" width="15.26953125" style="51" bestFit="1" customWidth="1"/>
    <col min="16" max="16384" width="9.54296875" style="51"/>
  </cols>
  <sheetData>
    <row r="2" spans="2:12">
      <c r="C2" s="51" t="s">
        <v>257</v>
      </c>
      <c r="D2" s="51" t="s">
        <v>258</v>
      </c>
      <c r="E2" s="51" t="s">
        <v>259</v>
      </c>
      <c r="F2" s="51" t="s">
        <v>260</v>
      </c>
      <c r="G2" s="51" t="s">
        <v>261</v>
      </c>
      <c r="H2" s="51" t="s">
        <v>257</v>
      </c>
      <c r="I2" s="51" t="s">
        <v>258</v>
      </c>
      <c r="J2" s="51" t="s">
        <v>259</v>
      </c>
      <c r="K2" s="51" t="s">
        <v>260</v>
      </c>
      <c r="L2" s="51" t="s">
        <v>261</v>
      </c>
    </row>
    <row r="3" spans="2:12">
      <c r="B3" s="51" t="s">
        <v>262</v>
      </c>
      <c r="C3" s="51">
        <v>29</v>
      </c>
      <c r="D3" s="51">
        <v>25.56</v>
      </c>
      <c r="E3" s="51">
        <v>22.19</v>
      </c>
      <c r="F3" s="51">
        <v>22.64</v>
      </c>
      <c r="G3" s="51">
        <v>6.49</v>
      </c>
    </row>
    <row r="4" spans="2:12">
      <c r="B4" s="51" t="s">
        <v>263</v>
      </c>
      <c r="H4" s="51">
        <v>47.7</v>
      </c>
      <c r="I4" s="52">
        <v>59.830839591848168</v>
      </c>
      <c r="J4" s="51">
        <v>57.5</v>
      </c>
      <c r="K4" s="51">
        <v>41.464999999999996</v>
      </c>
      <c r="L4" s="51">
        <v>54.789250000000003</v>
      </c>
    </row>
    <row r="5" spans="2:12">
      <c r="B5" s="51" t="s">
        <v>264</v>
      </c>
      <c r="H5" s="51">
        <v>3.2</v>
      </c>
      <c r="I5" s="52">
        <v>34.228109002924974</v>
      </c>
      <c r="J5" s="51">
        <v>17.96</v>
      </c>
      <c r="K5" s="51">
        <v>29.204999999999998</v>
      </c>
      <c r="L5" s="51">
        <v>21.897449999999999</v>
      </c>
    </row>
    <row r="6" spans="2:12">
      <c r="B6" s="51" t="s">
        <v>265</v>
      </c>
      <c r="H6" s="51">
        <v>49.099999999999994</v>
      </c>
      <c r="I6" s="52">
        <v>5.9410514052270322</v>
      </c>
      <c r="J6" s="51">
        <v>24.539999999999992</v>
      </c>
      <c r="K6" s="51">
        <v>29.330000000000005</v>
      </c>
      <c r="L6" s="51">
        <v>23.298349999999999</v>
      </c>
    </row>
    <row r="7" spans="2:12" ht="15.75" customHeight="1">
      <c r="B7" s="51" t="s">
        <v>266</v>
      </c>
      <c r="H7" s="53">
        <v>91.886792452830178</v>
      </c>
      <c r="I7" s="51">
        <v>90.289999999999992</v>
      </c>
      <c r="L7" s="51">
        <v>40.090000000000003</v>
      </c>
    </row>
    <row r="8" spans="2:12" ht="16.5" customHeight="1">
      <c r="B8" s="51" t="s">
        <v>267</v>
      </c>
      <c r="H8" s="53">
        <v>8.0922431865828077</v>
      </c>
      <c r="I8" s="51">
        <v>4.5100000000000087</v>
      </c>
      <c r="L8" s="51">
        <v>59.91</v>
      </c>
    </row>
    <row r="9" spans="2:12">
      <c r="B9" s="51" t="s">
        <v>268</v>
      </c>
      <c r="H9" s="53">
        <v>2.0964360587013786E-2</v>
      </c>
      <c r="I9" s="51">
        <v>5.1999999999999993</v>
      </c>
      <c r="L9" s="51">
        <v>0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B0FF2-8D31-4354-B501-E91292B86273}">
  <dimension ref="B5:E372"/>
  <sheetViews>
    <sheetView topLeftCell="A2" zoomScale="40" zoomScaleNormal="40" workbookViewId="0">
      <pane xSplit="1" ySplit="4" topLeftCell="B6" activePane="bottomRight" state="frozen"/>
      <selection activeCell="A2" sqref="A2"/>
      <selection pane="topRight" activeCell="D2" sqref="D2"/>
      <selection pane="bottomLeft" activeCell="A6" sqref="A6"/>
      <selection pane="bottomRight" activeCell="C88" sqref="C88"/>
    </sheetView>
  </sheetViews>
  <sheetFormatPr defaultRowHeight="15.5"/>
  <cols>
    <col min="1" max="1" width="8.7265625" style="54"/>
    <col min="2" max="2" width="9.1796875" style="54" bestFit="1" customWidth="1"/>
    <col min="3" max="3" width="19.1796875" style="54" bestFit="1" customWidth="1"/>
    <col min="4" max="4" width="31.26953125" style="54" bestFit="1" customWidth="1"/>
    <col min="5" max="5" width="51.453125" style="54" bestFit="1" customWidth="1"/>
    <col min="6" max="16384" width="8.7265625" style="54"/>
  </cols>
  <sheetData>
    <row r="5" spans="2:5">
      <c r="C5" s="56" t="s">
        <v>269</v>
      </c>
      <c r="D5" s="56" t="s">
        <v>270</v>
      </c>
      <c r="E5" s="56" t="s">
        <v>271</v>
      </c>
    </row>
    <row r="6" spans="2:5">
      <c r="B6" s="55" t="s">
        <v>203</v>
      </c>
      <c r="C6" s="54">
        <v>3.31</v>
      </c>
      <c r="D6" s="54">
        <v>3.6082999999999998</v>
      </c>
      <c r="E6" s="54" t="e">
        <v>#N/A</v>
      </c>
    </row>
    <row r="7" spans="2:5">
      <c r="B7" s="55" t="s">
        <v>203</v>
      </c>
      <c r="C7" s="54">
        <v>3.26</v>
      </c>
      <c r="D7" s="54">
        <v>3.6737000000000002</v>
      </c>
      <c r="E7" s="54" t="e">
        <v>#N/A</v>
      </c>
    </row>
    <row r="8" spans="2:5">
      <c r="B8" s="55" t="s">
        <v>203</v>
      </c>
      <c r="C8" s="54">
        <v>3.54</v>
      </c>
      <c r="D8" s="54">
        <v>4.1554000000000002</v>
      </c>
      <c r="E8" s="54" t="e">
        <v>#N/A</v>
      </c>
    </row>
    <row r="9" spans="2:5">
      <c r="B9" s="55" t="s">
        <v>203</v>
      </c>
      <c r="C9" s="54">
        <v>3.45</v>
      </c>
      <c r="D9" s="54">
        <v>4.0301</v>
      </c>
      <c r="E9" s="54" t="e">
        <v>#N/A</v>
      </c>
    </row>
    <row r="10" spans="2:5">
      <c r="B10" s="55" t="s">
        <v>272</v>
      </c>
      <c r="C10" s="54">
        <v>3.46</v>
      </c>
      <c r="D10" s="54">
        <v>3.9047999999999998</v>
      </c>
      <c r="E10" s="54">
        <v>7.0601851851851842</v>
      </c>
    </row>
    <row r="11" spans="2:5">
      <c r="B11" s="55" t="s">
        <v>203</v>
      </c>
      <c r="C11" s="54">
        <v>3.46</v>
      </c>
      <c r="D11" s="54">
        <v>3.8456000000000001</v>
      </c>
      <c r="E11" s="54" t="e">
        <v>#N/A</v>
      </c>
    </row>
    <row r="12" spans="2:5">
      <c r="B12" s="55" t="s">
        <v>203</v>
      </c>
      <c r="C12" s="54">
        <v>3.26</v>
      </c>
      <c r="D12" s="54">
        <v>3.7254999999999998</v>
      </c>
      <c r="E12" s="54" t="e">
        <v>#N/A</v>
      </c>
    </row>
    <row r="13" spans="2:5">
      <c r="B13" s="55" t="s">
        <v>203</v>
      </c>
      <c r="C13" s="54">
        <v>3.2700999999999998</v>
      </c>
      <c r="D13" s="54">
        <v>3.8696000000000002</v>
      </c>
      <c r="E13" s="54" t="e">
        <v>#N/A</v>
      </c>
    </row>
    <row r="14" spans="2:5">
      <c r="B14" s="55" t="s">
        <v>273</v>
      </c>
      <c r="C14" s="54">
        <v>3.43</v>
      </c>
      <c r="D14" s="54">
        <v>3.8731</v>
      </c>
      <c r="E14" s="54" t="e">
        <v>#N/A</v>
      </c>
    </row>
    <row r="15" spans="2:5">
      <c r="B15" s="55" t="s">
        <v>203</v>
      </c>
      <c r="C15" s="54">
        <v>3.5950000000000002</v>
      </c>
      <c r="D15" s="54">
        <v>3.9876</v>
      </c>
      <c r="E15" s="54" t="e">
        <v>#N/A</v>
      </c>
    </row>
    <row r="16" spans="2:5">
      <c r="B16" s="55" t="s">
        <v>203</v>
      </c>
      <c r="C16" s="54">
        <v>3.55</v>
      </c>
      <c r="D16" s="54">
        <v>4.1646000000000001</v>
      </c>
      <c r="E16" s="54" t="e">
        <v>#N/A</v>
      </c>
    </row>
    <row r="17" spans="2:5">
      <c r="B17" s="55" t="s">
        <v>203</v>
      </c>
      <c r="C17" s="54">
        <v>3.48</v>
      </c>
      <c r="D17" s="54">
        <v>4.1285999999999996</v>
      </c>
      <c r="E17" s="54" t="e">
        <v>#N/A</v>
      </c>
    </row>
    <row r="18" spans="2:5">
      <c r="B18" s="55" t="s">
        <v>274</v>
      </c>
      <c r="C18" s="54">
        <v>3.54</v>
      </c>
      <c r="D18" s="54">
        <v>4.0869999999999997</v>
      </c>
      <c r="E18" s="54" t="e">
        <v>#N/A</v>
      </c>
    </row>
    <row r="19" spans="2:5">
      <c r="B19" s="55" t="s">
        <v>203</v>
      </c>
      <c r="C19" s="54">
        <v>3.6</v>
      </c>
      <c r="D19" s="54">
        <v>4.1345999999999998</v>
      </c>
      <c r="E19" s="54" t="e">
        <v>#N/A</v>
      </c>
    </row>
    <row r="20" spans="2:5">
      <c r="B20" s="55" t="s">
        <v>203</v>
      </c>
      <c r="C20" s="54">
        <v>3.69</v>
      </c>
      <c r="D20" s="54">
        <v>4.274</v>
      </c>
      <c r="E20" s="54" t="e">
        <v>#N/A</v>
      </c>
    </row>
    <row r="21" spans="2:5">
      <c r="B21" s="55" t="s">
        <v>203</v>
      </c>
      <c r="C21" s="54">
        <v>3.71</v>
      </c>
      <c r="D21" s="54">
        <v>4.3239999999999998</v>
      </c>
      <c r="E21" s="54" t="e">
        <v>#N/A</v>
      </c>
    </row>
    <row r="22" spans="2:5">
      <c r="B22" s="55" t="s">
        <v>203</v>
      </c>
      <c r="C22" s="54">
        <v>3.65</v>
      </c>
      <c r="D22" s="54">
        <v>4.3175999999999997</v>
      </c>
      <c r="E22" s="54" t="e">
        <v>#N/A</v>
      </c>
    </row>
    <row r="23" spans="2:5">
      <c r="B23" s="55" t="s">
        <v>275</v>
      </c>
      <c r="C23" s="54">
        <v>3.68</v>
      </c>
      <c r="D23" s="54">
        <v>4.2412999999999998</v>
      </c>
      <c r="E23" s="54" t="e">
        <v>#N/A</v>
      </c>
    </row>
    <row r="24" spans="2:5">
      <c r="B24" s="55" t="s">
        <v>203</v>
      </c>
      <c r="C24" s="54">
        <v>3.64</v>
      </c>
      <c r="D24" s="54">
        <v>4.2324999999999999</v>
      </c>
      <c r="E24" s="54" t="e">
        <v>#N/A</v>
      </c>
    </row>
    <row r="25" spans="2:5">
      <c r="B25" s="55" t="s">
        <v>203</v>
      </c>
      <c r="C25" s="54">
        <v>3.68</v>
      </c>
      <c r="D25" s="54">
        <v>4.3075000000000001</v>
      </c>
      <c r="E25" s="54" t="e">
        <v>#N/A</v>
      </c>
    </row>
    <row r="26" spans="2:5">
      <c r="B26" s="55" t="s">
        <v>203</v>
      </c>
      <c r="C26" s="54">
        <v>3.74</v>
      </c>
      <c r="D26" s="54">
        <v>4.4802</v>
      </c>
      <c r="E26" s="54" t="e">
        <v>#N/A</v>
      </c>
    </row>
    <row r="27" spans="2:5">
      <c r="B27" s="55" t="s">
        <v>276</v>
      </c>
      <c r="C27" s="54">
        <v>3.7549999999999999</v>
      </c>
      <c r="D27" s="54">
        <v>4.5278999999999998</v>
      </c>
      <c r="E27" s="54" t="e">
        <v>#N/A</v>
      </c>
    </row>
    <row r="28" spans="2:5">
      <c r="B28" s="55" t="s">
        <v>203</v>
      </c>
      <c r="C28" s="54">
        <v>3.82</v>
      </c>
      <c r="D28" s="54">
        <v>4.6254</v>
      </c>
      <c r="E28" s="54" t="e">
        <v>#N/A</v>
      </c>
    </row>
    <row r="29" spans="2:5">
      <c r="B29" s="55" t="s">
        <v>203</v>
      </c>
      <c r="C29" s="54">
        <v>3.8650000000000002</v>
      </c>
      <c r="D29" s="54">
        <v>4.7901999999999996</v>
      </c>
      <c r="E29" s="54" t="e">
        <v>#N/A</v>
      </c>
    </row>
    <row r="30" spans="2:5">
      <c r="B30" s="55" t="s">
        <v>203</v>
      </c>
      <c r="C30" s="54">
        <v>3.7949999999999999</v>
      </c>
      <c r="D30" s="54">
        <v>4.8089000000000004</v>
      </c>
      <c r="E30" s="54" t="e">
        <v>#N/A</v>
      </c>
    </row>
    <row r="31" spans="2:5">
      <c r="B31" s="55" t="s">
        <v>277</v>
      </c>
      <c r="C31" s="54">
        <v>3.73</v>
      </c>
      <c r="D31" s="54">
        <v>4.8361999999999998</v>
      </c>
      <c r="E31" s="54" t="e">
        <v>#N/A</v>
      </c>
    </row>
    <row r="32" spans="2:5">
      <c r="B32" s="55" t="s">
        <v>203</v>
      </c>
      <c r="C32" s="54">
        <v>3.67</v>
      </c>
      <c r="D32" s="54">
        <v>4.8162000000000003</v>
      </c>
      <c r="E32" s="54" t="e">
        <v>#N/A</v>
      </c>
    </row>
    <row r="33" spans="2:5">
      <c r="B33" s="55" t="s">
        <v>203</v>
      </c>
      <c r="C33" s="54">
        <v>3.64</v>
      </c>
      <c r="D33" s="54">
        <v>4.7617000000000003</v>
      </c>
      <c r="E33" s="54" t="e">
        <v>#N/A</v>
      </c>
    </row>
    <row r="34" spans="2:5">
      <c r="B34" s="55" t="s">
        <v>203</v>
      </c>
      <c r="C34" s="54">
        <v>3.64</v>
      </c>
      <c r="D34" s="54">
        <v>4.6612</v>
      </c>
      <c r="E34" s="54" t="e">
        <v>#N/A</v>
      </c>
    </row>
    <row r="35" spans="2:5">
      <c r="B35" s="55" t="s">
        <v>203</v>
      </c>
      <c r="C35" s="54">
        <v>3.54</v>
      </c>
      <c r="D35" s="54">
        <v>4.5548999999999999</v>
      </c>
      <c r="E35" s="54" t="e">
        <v>#N/A</v>
      </c>
    </row>
    <row r="36" spans="2:5">
      <c r="B36" s="55" t="s">
        <v>278</v>
      </c>
      <c r="C36" s="54">
        <v>3.54</v>
      </c>
      <c r="D36" s="54">
        <v>4.4489999999999998</v>
      </c>
      <c r="E36" s="54" t="e">
        <v>#N/A</v>
      </c>
    </row>
    <row r="37" spans="2:5">
      <c r="B37" s="55" t="s">
        <v>203</v>
      </c>
      <c r="C37" s="54">
        <v>3.52</v>
      </c>
      <c r="D37" s="54">
        <v>4.4546000000000001</v>
      </c>
      <c r="E37" s="54" t="e">
        <v>#N/A</v>
      </c>
    </row>
    <row r="38" spans="2:5">
      <c r="B38" s="55" t="s">
        <v>203</v>
      </c>
      <c r="C38" s="54">
        <v>3.48</v>
      </c>
      <c r="D38" s="54">
        <v>4.4585999999999997</v>
      </c>
      <c r="E38" s="54" t="e">
        <v>#N/A</v>
      </c>
    </row>
    <row r="39" spans="2:5">
      <c r="B39" s="55" t="s">
        <v>203</v>
      </c>
      <c r="C39" s="54">
        <v>3.4750000000000001</v>
      </c>
      <c r="D39" s="54">
        <v>4.4412000000000003</v>
      </c>
      <c r="E39" s="54" t="e">
        <v>#N/A</v>
      </c>
    </row>
    <row r="40" spans="2:5">
      <c r="B40" s="55" t="s">
        <v>279</v>
      </c>
      <c r="C40" s="54">
        <v>3.4750000000000001</v>
      </c>
      <c r="D40" s="54">
        <v>4.4470999999999998</v>
      </c>
      <c r="E40" s="54" t="e">
        <v>#N/A</v>
      </c>
    </row>
    <row r="41" spans="2:5">
      <c r="B41" s="55" t="s">
        <v>203</v>
      </c>
      <c r="C41" s="54">
        <v>3.4950000000000001</v>
      </c>
      <c r="D41" s="54">
        <v>4.4634999999999998</v>
      </c>
      <c r="E41" s="54" t="e">
        <v>#N/A</v>
      </c>
    </row>
    <row r="42" spans="2:5">
      <c r="B42" s="55" t="s">
        <v>203</v>
      </c>
      <c r="C42" s="54">
        <v>3.5049999999999999</v>
      </c>
      <c r="D42" s="54">
        <v>4.4993999999999996</v>
      </c>
      <c r="E42" s="54" t="e">
        <v>#N/A</v>
      </c>
    </row>
    <row r="43" spans="2:5">
      <c r="B43" s="55" t="s">
        <v>203</v>
      </c>
      <c r="C43" s="54">
        <v>3.53</v>
      </c>
      <c r="D43" s="54">
        <v>4.5191999999999997</v>
      </c>
      <c r="E43" s="54" t="e">
        <v>#N/A</v>
      </c>
    </row>
    <row r="44" spans="2:5">
      <c r="B44" s="55" t="s">
        <v>280</v>
      </c>
      <c r="C44" s="54">
        <v>3.5750000000000002</v>
      </c>
      <c r="D44" s="54">
        <v>4.6001000000000003</v>
      </c>
      <c r="E44" s="54" t="e">
        <v>#N/A</v>
      </c>
    </row>
    <row r="45" spans="2:5">
      <c r="B45" s="55" t="s">
        <v>203</v>
      </c>
      <c r="C45" s="54">
        <v>3.65</v>
      </c>
      <c r="D45" s="54">
        <v>4.6723999999999997</v>
      </c>
      <c r="E45" s="54" t="e">
        <v>#N/A</v>
      </c>
    </row>
    <row r="46" spans="2:5">
      <c r="B46" s="55" t="s">
        <v>203</v>
      </c>
      <c r="C46" s="54">
        <v>3.54</v>
      </c>
      <c r="D46" s="54">
        <v>4.6288</v>
      </c>
      <c r="E46" s="54" t="e">
        <v>#N/A</v>
      </c>
    </row>
    <row r="47" spans="2:5">
      <c r="B47" s="55" t="s">
        <v>203</v>
      </c>
      <c r="C47" s="54">
        <v>3.5750000000000002</v>
      </c>
      <c r="D47" s="54">
        <v>4.5724999999999998</v>
      </c>
      <c r="E47" s="54" t="e">
        <v>#N/A</v>
      </c>
    </row>
    <row r="48" spans="2:5">
      <c r="B48" s="55" t="s">
        <v>203</v>
      </c>
      <c r="C48" s="54">
        <v>3.5649999999999999</v>
      </c>
      <c r="D48" s="54">
        <v>4.5968</v>
      </c>
      <c r="E48" s="54" t="e">
        <v>#N/A</v>
      </c>
    </row>
    <row r="49" spans="2:5">
      <c r="B49" s="55" t="s">
        <v>281</v>
      </c>
      <c r="C49" s="54">
        <v>3.5750000000000002</v>
      </c>
      <c r="D49" s="54">
        <v>4.5776000000000003</v>
      </c>
      <c r="E49" s="54" t="e">
        <v>#N/A</v>
      </c>
    </row>
    <row r="50" spans="2:5">
      <c r="B50" s="55" t="s">
        <v>203</v>
      </c>
      <c r="C50" s="54">
        <v>3.61</v>
      </c>
      <c r="D50" s="54">
        <v>4.6085000000000003</v>
      </c>
      <c r="E50" s="54" t="e">
        <v>#N/A</v>
      </c>
    </row>
    <row r="51" spans="2:5">
      <c r="B51" s="55" t="s">
        <v>203</v>
      </c>
      <c r="C51" s="54">
        <v>3.6349999999999998</v>
      </c>
      <c r="D51" s="54">
        <v>4.7026000000000003</v>
      </c>
      <c r="E51" s="54" t="e">
        <v>#N/A</v>
      </c>
    </row>
    <row r="52" spans="2:5">
      <c r="B52" s="55" t="s">
        <v>282</v>
      </c>
      <c r="C52" s="54">
        <v>3.73</v>
      </c>
      <c r="D52" s="54">
        <v>4.7283999999999997</v>
      </c>
      <c r="E52" s="54" t="e">
        <v>#N/A</v>
      </c>
    </row>
    <row r="53" spans="2:5">
      <c r="B53" s="55" t="s">
        <v>203</v>
      </c>
      <c r="C53" s="54">
        <v>3.71</v>
      </c>
      <c r="D53" s="54">
        <v>4.8007999999999997</v>
      </c>
      <c r="E53" s="54" t="e">
        <v>#N/A</v>
      </c>
    </row>
    <row r="54" spans="2:5">
      <c r="B54" s="55" t="s">
        <v>203</v>
      </c>
      <c r="C54" s="54">
        <v>3.7450000000000001</v>
      </c>
      <c r="D54" s="54">
        <v>4.9222999999999999</v>
      </c>
      <c r="E54" s="54" t="e">
        <v>#N/A</v>
      </c>
    </row>
    <row r="55" spans="2:5">
      <c r="B55" s="55" t="s">
        <v>203</v>
      </c>
      <c r="C55" s="54">
        <v>3.7250000000000001</v>
      </c>
      <c r="D55" s="54">
        <v>5.0481999999999996</v>
      </c>
      <c r="E55" s="54" t="e">
        <v>#N/A</v>
      </c>
    </row>
    <row r="56" spans="2:5">
      <c r="B56" s="55" t="s">
        <v>283</v>
      </c>
      <c r="C56" s="54">
        <v>3.69</v>
      </c>
      <c r="D56" s="54">
        <v>5.1997</v>
      </c>
      <c r="E56" s="54" t="e">
        <v>#N/A</v>
      </c>
    </row>
    <row r="57" spans="2:5">
      <c r="B57" s="55" t="s">
        <v>203</v>
      </c>
      <c r="C57" s="54">
        <v>3.7149999999999999</v>
      </c>
      <c r="D57" s="54">
        <v>5.1528999999999998</v>
      </c>
      <c r="E57" s="54" t="e">
        <v>#N/A</v>
      </c>
    </row>
    <row r="58" spans="2:5">
      <c r="B58" s="55" t="s">
        <v>203</v>
      </c>
      <c r="C58" s="54">
        <v>3.7749999999999999</v>
      </c>
      <c r="D58" s="54">
        <v>5.0877999999999997</v>
      </c>
      <c r="E58" s="54" t="e">
        <v>#N/A</v>
      </c>
    </row>
    <row r="59" spans="2:5">
      <c r="B59" s="55" t="s">
        <v>203</v>
      </c>
      <c r="C59" s="54">
        <v>3.7650000000000001</v>
      </c>
      <c r="D59" s="54">
        <v>5.1318999999999999</v>
      </c>
      <c r="E59" s="54" t="e">
        <v>#N/A</v>
      </c>
    </row>
    <row r="60" spans="2:5">
      <c r="B60" s="55" t="s">
        <v>203</v>
      </c>
      <c r="C60" s="54">
        <v>3.7749999999999999</v>
      </c>
      <c r="D60" s="54">
        <v>5.1898999999999997</v>
      </c>
      <c r="E60" s="54" t="e">
        <v>#N/A</v>
      </c>
    </row>
    <row r="61" spans="2:5">
      <c r="B61" s="55" t="s">
        <v>284</v>
      </c>
      <c r="C61" s="54">
        <v>3.7850000000000001</v>
      </c>
      <c r="D61" s="54">
        <v>5.2362000000000002</v>
      </c>
      <c r="E61" s="54">
        <v>5.0098231827111981</v>
      </c>
    </row>
    <row r="62" spans="2:5">
      <c r="B62" s="55" t="s">
        <v>203</v>
      </c>
      <c r="C62" s="54">
        <v>3.6949999999999998</v>
      </c>
      <c r="D62" s="54">
        <v>5.1707000000000001</v>
      </c>
      <c r="E62" s="54" t="e">
        <v>#N/A</v>
      </c>
    </row>
    <row r="63" spans="2:5">
      <c r="B63" s="55" t="s">
        <v>203</v>
      </c>
      <c r="C63" s="54">
        <v>3.7549999999999999</v>
      </c>
      <c r="D63" s="54">
        <v>5.1734</v>
      </c>
      <c r="E63" s="54" t="e">
        <v>#N/A</v>
      </c>
    </row>
    <row r="64" spans="2:5">
      <c r="B64" s="55" t="s">
        <v>203</v>
      </c>
      <c r="C64" s="54">
        <v>3.7625000000000002</v>
      </c>
      <c r="D64" s="54">
        <v>5.2138999999999998</v>
      </c>
      <c r="E64" s="54" t="e">
        <v>#N/A</v>
      </c>
    </row>
    <row r="65" spans="2:5">
      <c r="B65" s="55" t="s">
        <v>285</v>
      </c>
      <c r="C65" s="54">
        <v>3.7250000000000001</v>
      </c>
      <c r="D65" s="54">
        <v>5.1744000000000003</v>
      </c>
      <c r="E65" s="54" t="e">
        <v>#N/A</v>
      </c>
    </row>
    <row r="66" spans="2:5">
      <c r="B66" s="55" t="s">
        <v>203</v>
      </c>
      <c r="C66" s="54">
        <v>3.71</v>
      </c>
      <c r="D66" s="54">
        <v>5.1433999999999997</v>
      </c>
      <c r="E66" s="54" t="e">
        <v>#N/A</v>
      </c>
    </row>
    <row r="67" spans="2:5">
      <c r="B67" s="55" t="s">
        <v>203</v>
      </c>
      <c r="C67" s="54">
        <v>3.6850000000000001</v>
      </c>
      <c r="D67" s="54">
        <v>5.1174999999999997</v>
      </c>
      <c r="E67" s="54" t="e">
        <v>#N/A</v>
      </c>
    </row>
    <row r="68" spans="2:5">
      <c r="B68" s="55" t="s">
        <v>203</v>
      </c>
      <c r="C68" s="54">
        <v>3.69</v>
      </c>
      <c r="D68" s="54">
        <v>5.1090999999999998</v>
      </c>
      <c r="E68" s="54" t="e">
        <v>#N/A</v>
      </c>
    </row>
    <row r="69" spans="2:5">
      <c r="B69" s="55" t="s">
        <v>286</v>
      </c>
      <c r="C69" s="54">
        <v>3.6749999999999998</v>
      </c>
      <c r="D69" s="54">
        <v>5.0716000000000001</v>
      </c>
      <c r="E69" s="54" t="e">
        <v>#N/A</v>
      </c>
    </row>
    <row r="70" spans="2:5">
      <c r="B70" s="55" t="s">
        <v>203</v>
      </c>
      <c r="C70" s="54">
        <v>3.66</v>
      </c>
      <c r="D70" s="54">
        <v>5.0269000000000004</v>
      </c>
      <c r="E70" s="54" t="e">
        <v>#N/A</v>
      </c>
    </row>
    <row r="71" spans="2:5">
      <c r="B71" s="55" t="s">
        <v>203</v>
      </c>
      <c r="C71" s="54">
        <v>3.62</v>
      </c>
      <c r="D71" s="54">
        <v>5.0480999999999998</v>
      </c>
      <c r="E71" s="54" t="e">
        <v>#N/A</v>
      </c>
    </row>
    <row r="72" spans="2:5">
      <c r="B72" s="55" t="s">
        <v>203</v>
      </c>
      <c r="C72" s="54">
        <v>3.625</v>
      </c>
      <c r="D72" s="54">
        <v>5.0812999999999997</v>
      </c>
      <c r="E72" s="54" t="e">
        <v>#N/A</v>
      </c>
    </row>
    <row r="73" spans="2:5">
      <c r="B73" s="55" t="s">
        <v>203</v>
      </c>
      <c r="C73" s="54">
        <v>3.5175000000000001</v>
      </c>
      <c r="D73" s="54">
        <v>4.9916999999999998</v>
      </c>
      <c r="E73" s="54" t="e">
        <v>#N/A</v>
      </c>
    </row>
    <row r="74" spans="2:5">
      <c r="B74" s="55" t="s">
        <v>287</v>
      </c>
      <c r="C74" s="54">
        <v>3.4849999999999999</v>
      </c>
      <c r="D74" s="54">
        <v>4.8592000000000004</v>
      </c>
      <c r="E74" s="54" t="e">
        <v>#N/A</v>
      </c>
    </row>
    <row r="75" spans="2:5">
      <c r="B75" s="55" t="s">
        <v>203</v>
      </c>
      <c r="C75" s="54">
        <v>3.42</v>
      </c>
      <c r="D75" s="54">
        <v>4.7737999999999996</v>
      </c>
      <c r="E75" s="54" t="e">
        <v>#N/A</v>
      </c>
    </row>
    <row r="76" spans="2:5">
      <c r="B76" s="55" t="s">
        <v>203</v>
      </c>
      <c r="C76" s="54">
        <v>3.4325000000000001</v>
      </c>
      <c r="D76" s="54">
        <v>4.6760999999999999</v>
      </c>
      <c r="E76" s="54" t="e">
        <v>#N/A</v>
      </c>
    </row>
    <row r="77" spans="2:5">
      <c r="B77" s="55" t="s">
        <v>203</v>
      </c>
      <c r="C77" s="54">
        <v>3.35</v>
      </c>
      <c r="D77" s="54">
        <v>4.4081000000000001</v>
      </c>
      <c r="E77" s="54" t="e">
        <v>#N/A</v>
      </c>
    </row>
    <row r="78" spans="2:5">
      <c r="B78" s="55" t="s">
        <v>288</v>
      </c>
      <c r="C78" s="54">
        <v>3.4</v>
      </c>
      <c r="D78" s="54">
        <v>4.5411999999999999</v>
      </c>
      <c r="E78" s="54" t="e">
        <v>#N/A</v>
      </c>
    </row>
    <row r="79" spans="2:5">
      <c r="B79" s="55" t="s">
        <v>203</v>
      </c>
      <c r="C79" s="54">
        <v>3.3250000000000002</v>
      </c>
      <c r="D79" s="54">
        <v>4.5785</v>
      </c>
      <c r="E79" s="54" t="e">
        <v>#N/A</v>
      </c>
    </row>
    <row r="80" spans="2:5">
      <c r="B80" s="55" t="s">
        <v>203</v>
      </c>
      <c r="C80" s="54">
        <v>3.355</v>
      </c>
      <c r="D80" s="54">
        <v>4.6558000000000002</v>
      </c>
      <c r="E80" s="54" t="e">
        <v>#N/A</v>
      </c>
    </row>
    <row r="81" spans="2:5">
      <c r="B81" s="55" t="s">
        <v>203</v>
      </c>
      <c r="C81" s="54">
        <v>3.3574999999999999</v>
      </c>
      <c r="D81" s="54">
        <v>4.7491000000000003</v>
      </c>
      <c r="E81" s="54" t="e">
        <v>#N/A</v>
      </c>
    </row>
    <row r="82" spans="2:5">
      <c r="B82" s="55" t="s">
        <v>289</v>
      </c>
      <c r="C82" s="54">
        <v>3.32</v>
      </c>
      <c r="D82" s="54">
        <v>4.6839000000000004</v>
      </c>
      <c r="E82" s="54" t="e">
        <v>#N/A</v>
      </c>
    </row>
    <row r="83" spans="2:5">
      <c r="B83" s="55" t="s">
        <v>203</v>
      </c>
      <c r="C83" s="54">
        <v>3.3250000000000002</v>
      </c>
      <c r="D83" s="54">
        <v>4.6379000000000001</v>
      </c>
      <c r="E83" s="54" t="e">
        <v>#N/A</v>
      </c>
    </row>
    <row r="84" spans="2:5">
      <c r="B84" s="55" t="s">
        <v>203</v>
      </c>
      <c r="C84" s="54">
        <v>3.3050000000000002</v>
      </c>
      <c r="D84" s="54">
        <v>4.6561000000000003</v>
      </c>
      <c r="E84" s="54" t="e">
        <v>#N/A</v>
      </c>
    </row>
    <row r="85" spans="2:5">
      <c r="B85" s="55" t="s">
        <v>203</v>
      </c>
      <c r="C85" s="54">
        <v>3.25</v>
      </c>
      <c r="D85" s="54">
        <v>4.7080000000000002</v>
      </c>
      <c r="E85" s="54" t="e">
        <v>#N/A</v>
      </c>
    </row>
    <row r="86" spans="2:5">
      <c r="B86" s="55" t="s">
        <v>203</v>
      </c>
      <c r="C86" s="54">
        <v>3.1349999999999998</v>
      </c>
      <c r="D86" s="54">
        <v>4.6749999999999998</v>
      </c>
      <c r="E86" s="54" t="e">
        <v>#N/A</v>
      </c>
    </row>
    <row r="87" spans="2:5">
      <c r="B87" s="55" t="s">
        <v>290</v>
      </c>
      <c r="C87" s="54">
        <v>3.07</v>
      </c>
      <c r="D87" s="54">
        <v>4.5494000000000003</v>
      </c>
      <c r="E87" s="54" t="e">
        <v>#N/A</v>
      </c>
    </row>
    <row r="88" spans="2:5">
      <c r="B88" s="55" t="s">
        <v>203</v>
      </c>
      <c r="C88" s="54">
        <v>2.93</v>
      </c>
      <c r="D88" s="54">
        <v>4.3292999999999999</v>
      </c>
      <c r="E88" s="54" t="e">
        <v>#N/A</v>
      </c>
    </row>
    <row r="89" spans="2:5">
      <c r="B89" s="55" t="s">
        <v>203</v>
      </c>
      <c r="C89" s="54">
        <v>2.9249999999999998</v>
      </c>
      <c r="D89" s="54">
        <v>4.3644999999999996</v>
      </c>
      <c r="E89" s="54" t="e">
        <v>#N/A</v>
      </c>
    </row>
    <row r="90" spans="2:5">
      <c r="B90" s="55" t="s">
        <v>203</v>
      </c>
      <c r="C90" s="54">
        <v>2.89</v>
      </c>
      <c r="D90" s="54">
        <v>4.1730999999999998</v>
      </c>
      <c r="E90" s="54" t="e">
        <v>#N/A</v>
      </c>
    </row>
    <row r="91" spans="2:5">
      <c r="B91" s="55" t="s">
        <v>291</v>
      </c>
      <c r="C91" s="54">
        <v>2.8849999999999998</v>
      </c>
      <c r="D91" s="54">
        <v>4.0591999999999997</v>
      </c>
      <c r="E91" s="54" t="e">
        <v>#N/A</v>
      </c>
    </row>
    <row r="92" spans="2:5">
      <c r="B92" s="55" t="s">
        <v>203</v>
      </c>
      <c r="C92" s="54">
        <v>2.77</v>
      </c>
      <c r="D92" s="54">
        <v>3.8635999999999999</v>
      </c>
      <c r="E92" s="54" t="e">
        <v>#N/A</v>
      </c>
    </row>
    <row r="93" spans="2:5">
      <c r="B93" s="55" t="s">
        <v>203</v>
      </c>
      <c r="C93" s="54">
        <v>2.8650000000000002</v>
      </c>
      <c r="D93" s="54">
        <v>3.9355000000000002</v>
      </c>
      <c r="E93" s="54" t="e">
        <v>#N/A</v>
      </c>
    </row>
    <row r="94" spans="2:5">
      <c r="B94" s="55" t="s">
        <v>203</v>
      </c>
      <c r="C94" s="54">
        <v>2.91</v>
      </c>
      <c r="D94" s="54">
        <v>4.0971000000000002</v>
      </c>
      <c r="E94" s="54" t="e">
        <v>#N/A</v>
      </c>
    </row>
    <row r="95" spans="2:5">
      <c r="B95" s="55" t="s">
        <v>203</v>
      </c>
      <c r="C95" s="54">
        <v>2.88</v>
      </c>
      <c r="D95" s="54">
        <v>4.0620000000000003</v>
      </c>
      <c r="E95" s="54" t="e">
        <v>#N/A</v>
      </c>
    </row>
    <row r="96" spans="2:5">
      <c r="B96" s="55" t="s">
        <v>292</v>
      </c>
      <c r="C96" s="54">
        <v>2.91</v>
      </c>
      <c r="D96" s="54">
        <v>4.07</v>
      </c>
      <c r="E96" s="54" t="e">
        <v>#N/A</v>
      </c>
    </row>
    <row r="97" spans="2:5">
      <c r="B97" s="55" t="s">
        <v>203</v>
      </c>
      <c r="C97" s="54">
        <v>2.94</v>
      </c>
      <c r="D97" s="54">
        <v>4.0869</v>
      </c>
      <c r="E97" s="54" t="e">
        <v>#N/A</v>
      </c>
    </row>
    <row r="98" spans="2:5">
      <c r="B98" s="55" t="s">
        <v>203</v>
      </c>
      <c r="C98" s="54">
        <v>2.97</v>
      </c>
      <c r="D98" s="54">
        <v>4.0880999999999998</v>
      </c>
      <c r="E98" s="54" t="e">
        <v>#N/A</v>
      </c>
    </row>
    <row r="99" spans="2:5">
      <c r="B99" s="55" t="s">
        <v>203</v>
      </c>
      <c r="C99" s="54">
        <v>3.0049999999999999</v>
      </c>
      <c r="D99" s="54">
        <v>4.0811999999999999</v>
      </c>
      <c r="E99" s="54" t="e">
        <v>#N/A</v>
      </c>
    </row>
    <row r="100" spans="2:5">
      <c r="B100" s="55" t="s">
        <v>293</v>
      </c>
      <c r="C100" s="54">
        <v>2.96</v>
      </c>
      <c r="D100" s="54">
        <v>4.1119000000000003</v>
      </c>
      <c r="E100" s="54" t="e">
        <v>#N/A</v>
      </c>
    </row>
    <row r="101" spans="2:5">
      <c r="B101" s="55" t="s">
        <v>203</v>
      </c>
      <c r="C101" s="54">
        <v>2.91</v>
      </c>
      <c r="D101" s="54">
        <v>3.9401000000000002</v>
      </c>
      <c r="E101" s="54" t="e">
        <v>#N/A</v>
      </c>
    </row>
    <row r="102" spans="2:5">
      <c r="B102" s="55" t="s">
        <v>203</v>
      </c>
      <c r="C102" s="54">
        <v>2.88</v>
      </c>
      <c r="D102" s="54">
        <v>3.9033000000000002</v>
      </c>
      <c r="E102" s="54" t="e">
        <v>#N/A</v>
      </c>
    </row>
    <row r="103" spans="2:5">
      <c r="B103" s="55" t="s">
        <v>294</v>
      </c>
      <c r="C103" s="54">
        <v>2.84</v>
      </c>
      <c r="D103" s="54">
        <v>3.8824999999999998</v>
      </c>
      <c r="E103" s="54" t="e">
        <v>#N/A</v>
      </c>
    </row>
    <row r="104" spans="2:5">
      <c r="B104" s="55" t="s">
        <v>203</v>
      </c>
      <c r="C104" s="54">
        <v>2.895</v>
      </c>
      <c r="D104" s="54">
        <v>3.8980999999999999</v>
      </c>
      <c r="E104" s="54" t="e">
        <v>#N/A</v>
      </c>
    </row>
    <row r="105" spans="2:5">
      <c r="B105" s="55" t="s">
        <v>203</v>
      </c>
      <c r="C105" s="54">
        <v>2.8759999999999999</v>
      </c>
      <c r="D105" s="54">
        <v>3.8805000000000001</v>
      </c>
      <c r="E105" s="54" t="e">
        <v>#N/A</v>
      </c>
    </row>
    <row r="106" spans="2:5">
      <c r="B106" s="55" t="s">
        <v>203</v>
      </c>
      <c r="C106" s="54">
        <v>2.8050000000000002</v>
      </c>
      <c r="D106" s="54">
        <v>3.8353999999999999</v>
      </c>
      <c r="E106" s="54" t="e">
        <v>#N/A</v>
      </c>
    </row>
    <row r="107" spans="2:5">
      <c r="B107" s="55" t="s">
        <v>203</v>
      </c>
      <c r="C107" s="54">
        <v>2.835</v>
      </c>
      <c r="D107" s="54">
        <v>3.8089</v>
      </c>
      <c r="E107" s="54" t="e">
        <v>#N/A</v>
      </c>
    </row>
    <row r="108" spans="2:5">
      <c r="B108" s="55" t="s">
        <v>295</v>
      </c>
      <c r="C108" s="54">
        <v>2.835</v>
      </c>
      <c r="D108" s="54">
        <v>3.8336000000000001</v>
      </c>
      <c r="E108" s="54" t="e">
        <v>#N/A</v>
      </c>
    </row>
    <row r="109" spans="2:5">
      <c r="B109" s="55" t="s">
        <v>203</v>
      </c>
      <c r="C109" s="54">
        <v>2.7949999999999999</v>
      </c>
      <c r="D109" s="54">
        <v>3.7528999999999999</v>
      </c>
      <c r="E109" s="54" t="e">
        <v>#N/A</v>
      </c>
    </row>
    <row r="110" spans="2:5">
      <c r="B110" s="55" t="s">
        <v>203</v>
      </c>
      <c r="C110" s="54">
        <v>2.83</v>
      </c>
      <c r="D110" s="54">
        <v>3.7797999999999998</v>
      </c>
      <c r="E110" s="54" t="e">
        <v>#N/A</v>
      </c>
    </row>
    <row r="111" spans="2:5">
      <c r="B111" s="55" t="s">
        <v>203</v>
      </c>
      <c r="C111" s="54">
        <v>2.7349999999999999</v>
      </c>
      <c r="D111" s="54">
        <v>3.8149000000000002</v>
      </c>
      <c r="E111" s="54" t="e">
        <v>#N/A</v>
      </c>
    </row>
    <row r="112" spans="2:5">
      <c r="B112" s="55" t="s">
        <v>296</v>
      </c>
      <c r="C112" s="54">
        <v>2.6949999999999998</v>
      </c>
      <c r="D112" s="54">
        <v>3.7534999999999998</v>
      </c>
      <c r="E112" s="54">
        <v>4.974016332590943</v>
      </c>
    </row>
    <row r="113" spans="2:5">
      <c r="B113" s="55" t="s">
        <v>203</v>
      </c>
      <c r="C113" s="54">
        <v>2.61</v>
      </c>
      <c r="D113" s="54">
        <v>3.6072000000000002</v>
      </c>
      <c r="E113" s="54" t="e">
        <v>#N/A</v>
      </c>
    </row>
    <row r="114" spans="2:5">
      <c r="B114" s="55" t="s">
        <v>203</v>
      </c>
      <c r="C114" s="54">
        <v>2.5299999999999998</v>
      </c>
      <c r="D114" s="54">
        <v>3.4451000000000001</v>
      </c>
      <c r="E114" s="54" t="e">
        <v>#N/A</v>
      </c>
    </row>
    <row r="115" spans="2:5">
      <c r="B115" s="55" t="s">
        <v>203</v>
      </c>
      <c r="C115" s="54">
        <v>2.5449999999999999</v>
      </c>
      <c r="D115" s="54">
        <v>3.3376999999999999</v>
      </c>
      <c r="E115" s="54" t="e">
        <v>#N/A</v>
      </c>
    </row>
    <row r="116" spans="2:5">
      <c r="B116" s="55" t="s">
        <v>297</v>
      </c>
      <c r="C116" s="54">
        <v>2.585</v>
      </c>
      <c r="D116" s="54">
        <v>3.4209999999999998</v>
      </c>
      <c r="E116" s="54" t="e">
        <v>#N/A</v>
      </c>
    </row>
    <row r="117" spans="2:5">
      <c r="B117" s="55" t="s">
        <v>203</v>
      </c>
      <c r="C117" s="54">
        <v>2.5350000000000001</v>
      </c>
      <c r="D117" s="54">
        <v>3.3521999999999998</v>
      </c>
      <c r="E117" s="54" t="e">
        <v>#N/A</v>
      </c>
    </row>
    <row r="118" spans="2:5">
      <c r="B118" s="55" t="s">
        <v>203</v>
      </c>
      <c r="C118" s="54">
        <v>2.508</v>
      </c>
      <c r="D118" s="54">
        <v>3.2484999999999999</v>
      </c>
      <c r="E118" s="54" t="e">
        <v>#N/A</v>
      </c>
    </row>
    <row r="119" spans="2:5">
      <c r="B119" s="55" t="s">
        <v>298</v>
      </c>
      <c r="C119" s="54">
        <v>2.5750000000000002</v>
      </c>
      <c r="D119" s="54">
        <v>3.2650000000000001</v>
      </c>
      <c r="E119" s="54" t="e">
        <v>#N/A</v>
      </c>
    </row>
    <row r="120" spans="2:5">
      <c r="B120" s="55" t="s">
        <v>203</v>
      </c>
      <c r="C120" s="54">
        <v>2.73</v>
      </c>
      <c r="D120" s="54">
        <v>3.3969999999999998</v>
      </c>
      <c r="E120" s="54" t="e">
        <v>#N/A</v>
      </c>
    </row>
    <row r="121" spans="2:5">
      <c r="B121" s="55" t="s">
        <v>203</v>
      </c>
      <c r="C121" s="54">
        <v>2.63</v>
      </c>
      <c r="D121" s="54">
        <v>3.4247999999999998</v>
      </c>
      <c r="E121" s="54" t="e">
        <v>#N/A</v>
      </c>
    </row>
    <row r="122" spans="2:5">
      <c r="B122" s="55" t="s">
        <v>203</v>
      </c>
      <c r="C122" s="54">
        <v>2.6850000000000001</v>
      </c>
      <c r="D122" s="54">
        <v>3.4213</v>
      </c>
      <c r="E122" s="54" t="e">
        <v>#N/A</v>
      </c>
    </row>
    <row r="123" spans="2:5">
      <c r="B123" s="55" t="s">
        <v>203</v>
      </c>
      <c r="C123" s="54">
        <v>2.65</v>
      </c>
      <c r="D123" s="54">
        <v>3.4173</v>
      </c>
      <c r="E123" s="54" t="e">
        <v>#N/A</v>
      </c>
    </row>
    <row r="124" spans="2:5">
      <c r="B124" s="55" t="s">
        <v>299</v>
      </c>
      <c r="C124" s="54">
        <v>2.6749999999999998</v>
      </c>
      <c r="D124" s="54">
        <v>3.4062999999999999</v>
      </c>
      <c r="E124" s="54" t="e">
        <v>#N/A</v>
      </c>
    </row>
    <row r="125" spans="2:5">
      <c r="B125" s="55" t="s">
        <v>203</v>
      </c>
      <c r="C125" s="54">
        <v>2.7850000000000001</v>
      </c>
      <c r="D125" s="54">
        <v>3.5236000000000001</v>
      </c>
      <c r="E125" s="54" t="e">
        <v>#N/A</v>
      </c>
    </row>
    <row r="126" spans="2:5">
      <c r="B126" s="55" t="s">
        <v>203</v>
      </c>
      <c r="C126" s="54">
        <v>2.8849999999999998</v>
      </c>
      <c r="D126" s="54">
        <v>3.5802999999999998</v>
      </c>
      <c r="E126" s="54" t="e">
        <v>#N/A</v>
      </c>
    </row>
    <row r="127" spans="2:5">
      <c r="B127" s="55" t="s">
        <v>203</v>
      </c>
      <c r="C127" s="54">
        <v>2.92</v>
      </c>
      <c r="D127" s="54">
        <v>3.6423999999999999</v>
      </c>
      <c r="E127" s="54" t="e">
        <v>#N/A</v>
      </c>
    </row>
    <row r="128" spans="2:5">
      <c r="B128" s="55" t="s">
        <v>300</v>
      </c>
      <c r="C128" s="54">
        <v>2.95</v>
      </c>
      <c r="D128" s="54">
        <v>3.6480000000000001</v>
      </c>
      <c r="E128" s="54" t="e">
        <v>#N/A</v>
      </c>
    </row>
    <row r="129" spans="2:5">
      <c r="B129" s="55" t="s">
        <v>203</v>
      </c>
      <c r="C129" s="54">
        <v>2.9049999999999998</v>
      </c>
      <c r="D129" s="54">
        <v>3.6307999999999998</v>
      </c>
      <c r="E129" s="54" t="e">
        <v>#N/A</v>
      </c>
    </row>
    <row r="130" spans="2:5">
      <c r="B130" s="55" t="s">
        <v>203</v>
      </c>
      <c r="C130" s="54">
        <v>2.8149999999999999</v>
      </c>
      <c r="D130" s="54">
        <v>3.5430999999999999</v>
      </c>
      <c r="E130" s="54" t="e">
        <v>#N/A</v>
      </c>
    </row>
    <row r="131" spans="2:5">
      <c r="B131" s="55" t="s">
        <v>203</v>
      </c>
      <c r="C131" s="54">
        <v>2.76</v>
      </c>
      <c r="D131" s="54">
        <v>3.4839000000000002</v>
      </c>
      <c r="E131" s="54" t="e">
        <v>#N/A</v>
      </c>
    </row>
    <row r="132" spans="2:5">
      <c r="B132" s="55" t="s">
        <v>203</v>
      </c>
      <c r="C132" s="54">
        <v>2.8050000000000002</v>
      </c>
      <c r="D132" s="54">
        <v>3.5286</v>
      </c>
      <c r="E132" s="54" t="e">
        <v>#N/A</v>
      </c>
    </row>
    <row r="133" spans="2:5">
      <c r="B133" s="55" t="s">
        <v>301</v>
      </c>
      <c r="C133" s="54">
        <v>2.81</v>
      </c>
      <c r="D133" s="54">
        <v>3.5484</v>
      </c>
      <c r="E133" s="54" t="e">
        <v>#N/A</v>
      </c>
    </row>
    <row r="134" spans="2:5">
      <c r="B134" s="55" t="s">
        <v>203</v>
      </c>
      <c r="C134" s="54">
        <v>2.7250000000000001</v>
      </c>
      <c r="D134" s="54">
        <v>3.5384000000000002</v>
      </c>
      <c r="E134" s="54" t="e">
        <v>#N/A</v>
      </c>
    </row>
    <row r="135" spans="2:5">
      <c r="B135" s="55" t="s">
        <v>203</v>
      </c>
      <c r="C135" s="54">
        <v>2.6850000000000001</v>
      </c>
      <c r="D135" s="54">
        <v>3.5808</v>
      </c>
      <c r="E135" s="54" t="e">
        <v>#N/A</v>
      </c>
    </row>
    <row r="136" spans="2:5">
      <c r="B136" s="55" t="s">
        <v>203</v>
      </c>
      <c r="C136" s="54">
        <v>2.66</v>
      </c>
      <c r="D136" s="54">
        <v>3.5034000000000001</v>
      </c>
      <c r="E136" s="54" t="e">
        <v>#N/A</v>
      </c>
    </row>
    <row r="137" spans="2:5">
      <c r="B137" s="55" t="s">
        <v>302</v>
      </c>
      <c r="C137" s="54">
        <v>2.69</v>
      </c>
      <c r="D137" s="54">
        <v>3.4828999999999999</v>
      </c>
      <c r="E137" s="54" t="e">
        <v>#N/A</v>
      </c>
    </row>
    <row r="138" spans="2:5">
      <c r="B138" s="55" t="s">
        <v>203</v>
      </c>
      <c r="C138" s="54">
        <v>2.645</v>
      </c>
      <c r="D138" s="54">
        <v>3.4030999999999998</v>
      </c>
      <c r="E138" s="54" t="e">
        <v>#N/A</v>
      </c>
    </row>
    <row r="139" spans="2:5">
      <c r="B139" s="55" t="s">
        <v>203</v>
      </c>
      <c r="C139" s="54">
        <v>2.64</v>
      </c>
      <c r="D139" s="54">
        <v>3.4220999999999999</v>
      </c>
      <c r="E139" s="54" t="e">
        <v>#N/A</v>
      </c>
    </row>
    <row r="140" spans="2:5">
      <c r="B140" s="55" t="s">
        <v>203</v>
      </c>
      <c r="C140" s="54">
        <v>2.63</v>
      </c>
      <c r="D140" s="54">
        <v>3.4392</v>
      </c>
      <c r="E140" s="54" t="e">
        <v>#N/A</v>
      </c>
    </row>
    <row r="141" spans="2:5">
      <c r="B141" s="55" t="s">
        <v>303</v>
      </c>
      <c r="C141" s="54">
        <v>2.67</v>
      </c>
      <c r="D141" s="54">
        <v>3.4055</v>
      </c>
      <c r="E141" s="54" t="e">
        <v>#N/A</v>
      </c>
    </row>
    <row r="142" spans="2:5">
      <c r="B142" s="55" t="s">
        <v>203</v>
      </c>
      <c r="C142" s="54">
        <v>2.6349999999999998</v>
      </c>
      <c r="D142" s="54">
        <v>3.3584000000000001</v>
      </c>
      <c r="E142" s="54" t="e">
        <v>#N/A</v>
      </c>
    </row>
    <row r="143" spans="2:5">
      <c r="B143" s="55" t="s">
        <v>203</v>
      </c>
      <c r="C143" s="54">
        <v>2.59</v>
      </c>
      <c r="D143" s="54">
        <v>3.2898999999999998</v>
      </c>
      <c r="E143" s="54" t="e">
        <v>#N/A</v>
      </c>
    </row>
    <row r="144" spans="2:5">
      <c r="B144" s="55" t="s">
        <v>203</v>
      </c>
      <c r="C144" s="54">
        <v>2.645</v>
      </c>
      <c r="D144" s="54">
        <v>3.2799</v>
      </c>
      <c r="E144" s="54" t="e">
        <v>#N/A</v>
      </c>
    </row>
    <row r="145" spans="2:5">
      <c r="B145" s="55" t="s">
        <v>203</v>
      </c>
      <c r="C145" s="54">
        <v>2.6749999999999998</v>
      </c>
      <c r="D145" s="54">
        <v>3.2951999999999999</v>
      </c>
      <c r="E145" s="54" t="e">
        <v>#N/A</v>
      </c>
    </row>
    <row r="146" spans="2:5">
      <c r="B146" s="55" t="s">
        <v>304</v>
      </c>
      <c r="C146" s="54">
        <v>2.7</v>
      </c>
      <c r="D146" s="54">
        <v>3.3281000000000001</v>
      </c>
      <c r="E146" s="54" t="e">
        <v>#N/A</v>
      </c>
    </row>
    <row r="147" spans="2:5">
      <c r="B147" s="55" t="s">
        <v>203</v>
      </c>
      <c r="C147" s="54">
        <v>2.61</v>
      </c>
      <c r="D147" s="54">
        <v>3.3315000000000001</v>
      </c>
      <c r="E147" s="54" t="e">
        <v>#N/A</v>
      </c>
    </row>
    <row r="148" spans="2:5">
      <c r="B148" s="55" t="s">
        <v>203</v>
      </c>
      <c r="C148" s="54">
        <v>2.6850000000000001</v>
      </c>
      <c r="D148" s="54">
        <v>3.2942999999999998</v>
      </c>
      <c r="E148" s="54" t="e">
        <v>#N/A</v>
      </c>
    </row>
    <row r="149" spans="2:5">
      <c r="B149" s="55" t="s">
        <v>203</v>
      </c>
      <c r="C149" s="54">
        <v>2.7349999999999999</v>
      </c>
      <c r="D149" s="54">
        <v>3.3058000000000001</v>
      </c>
      <c r="E149" s="54" t="e">
        <v>#N/A</v>
      </c>
    </row>
    <row r="150" spans="2:5">
      <c r="B150" s="55" t="s">
        <v>305</v>
      </c>
      <c r="C150" s="54">
        <v>2.7250000000000001</v>
      </c>
      <c r="D150" s="54">
        <v>3.3304</v>
      </c>
      <c r="E150" s="54" t="e">
        <v>#N/A</v>
      </c>
    </row>
    <row r="151" spans="2:5">
      <c r="B151" s="55" t="s">
        <v>203</v>
      </c>
      <c r="C151" s="54">
        <v>2.74</v>
      </c>
      <c r="D151" s="54">
        <v>3.3126000000000002</v>
      </c>
      <c r="E151" s="54" t="e">
        <v>#N/A</v>
      </c>
    </row>
    <row r="152" spans="2:5">
      <c r="B152" s="55" t="s">
        <v>203</v>
      </c>
      <c r="C152" s="54">
        <v>2.74</v>
      </c>
      <c r="D152" s="54">
        <v>3.3125</v>
      </c>
      <c r="E152" s="54" t="e">
        <v>#N/A</v>
      </c>
    </row>
    <row r="153" spans="2:5">
      <c r="B153" s="55" t="s">
        <v>203</v>
      </c>
      <c r="C153" s="54">
        <v>2.78</v>
      </c>
      <c r="D153" s="54">
        <v>3.3567</v>
      </c>
      <c r="E153" s="54" t="e">
        <v>#N/A</v>
      </c>
    </row>
    <row r="154" spans="2:5">
      <c r="B154" s="55" t="s">
        <v>306</v>
      </c>
      <c r="C154" s="54">
        <v>2.83</v>
      </c>
      <c r="D154" s="54">
        <v>3.4131999999999998</v>
      </c>
      <c r="E154" s="54" t="e">
        <v>#N/A</v>
      </c>
    </row>
    <row r="155" spans="2:5">
      <c r="B155" s="55" t="s">
        <v>203</v>
      </c>
      <c r="C155" s="54">
        <v>2.92</v>
      </c>
      <c r="D155" s="54">
        <v>3.5215999999999998</v>
      </c>
      <c r="E155" s="54" t="e">
        <v>#N/A</v>
      </c>
    </row>
    <row r="156" spans="2:5">
      <c r="B156" s="55" t="s">
        <v>203</v>
      </c>
      <c r="C156" s="54">
        <v>2.9049999999999998</v>
      </c>
      <c r="D156" s="54">
        <v>3.4912999999999998</v>
      </c>
      <c r="E156" s="54" t="e">
        <v>#N/A</v>
      </c>
    </row>
    <row r="157" spans="2:5">
      <c r="B157" s="55" t="s">
        <v>203</v>
      </c>
      <c r="C157" s="54">
        <v>2.87</v>
      </c>
      <c r="D157" s="54">
        <v>3.4687999999999999</v>
      </c>
      <c r="E157" s="54" t="e">
        <v>#N/A</v>
      </c>
    </row>
    <row r="158" spans="2:5">
      <c r="B158" s="55" t="s">
        <v>203</v>
      </c>
      <c r="C158" s="54">
        <v>2.6949999999999998</v>
      </c>
      <c r="D158" s="54">
        <v>3.415</v>
      </c>
      <c r="E158" s="54" t="e">
        <v>#N/A</v>
      </c>
    </row>
    <row r="159" spans="2:5">
      <c r="B159" s="55" t="s">
        <v>307</v>
      </c>
      <c r="C159" s="54">
        <v>2.73</v>
      </c>
      <c r="D159" s="54">
        <v>3.3927</v>
      </c>
      <c r="E159" s="54" t="e">
        <v>#N/A</v>
      </c>
    </row>
    <row r="160" spans="2:5">
      <c r="B160" s="55" t="s">
        <v>203</v>
      </c>
      <c r="C160" s="54">
        <v>2.75</v>
      </c>
      <c r="D160" s="54">
        <v>3.4039999999999999</v>
      </c>
      <c r="E160" s="54" t="e">
        <v>#N/A</v>
      </c>
    </row>
    <row r="161" spans="2:5">
      <c r="B161" s="55" t="s">
        <v>203</v>
      </c>
      <c r="C161" s="54">
        <v>2.7330000000000001</v>
      </c>
      <c r="D161" s="54">
        <v>3.4007000000000001</v>
      </c>
      <c r="E161" s="54" t="e">
        <v>#N/A</v>
      </c>
    </row>
    <row r="162" spans="2:5">
      <c r="B162" s="55" t="s">
        <v>203</v>
      </c>
      <c r="C162" s="54">
        <v>2.7250000000000001</v>
      </c>
      <c r="D162" s="54">
        <v>3.4036</v>
      </c>
      <c r="E162" s="54" t="e">
        <v>#N/A</v>
      </c>
    </row>
    <row r="163" spans="2:5">
      <c r="B163" s="55" t="s">
        <v>308</v>
      </c>
      <c r="C163" s="54">
        <v>2.6949999999999998</v>
      </c>
      <c r="D163" s="54">
        <v>3.3626999999999998</v>
      </c>
      <c r="E163" s="54">
        <v>0.92797171895713659</v>
      </c>
    </row>
    <row r="164" spans="2:5">
      <c r="B164" s="55" t="s">
        <v>203</v>
      </c>
      <c r="C164" s="54">
        <v>2.72</v>
      </c>
      <c r="D164" s="54">
        <v>3.2618999999999998</v>
      </c>
      <c r="E164" s="54" t="e">
        <v>#N/A</v>
      </c>
    </row>
    <row r="165" spans="2:5">
      <c r="B165" s="55" t="s">
        <v>203</v>
      </c>
      <c r="C165" s="54">
        <v>2.68</v>
      </c>
      <c r="D165" s="54">
        <v>3.202</v>
      </c>
      <c r="E165" s="54" t="e">
        <v>#N/A</v>
      </c>
    </row>
    <row r="166" spans="2:5">
      <c r="B166" s="55" t="s">
        <v>203</v>
      </c>
      <c r="C166" s="54">
        <v>2.68</v>
      </c>
      <c r="D166" s="54">
        <v>3.2084999999999999</v>
      </c>
      <c r="E166" s="54" t="e">
        <v>#N/A</v>
      </c>
    </row>
    <row r="167" spans="2:5">
      <c r="B167" s="55" t="s">
        <v>309</v>
      </c>
      <c r="C167" s="54">
        <v>2.645</v>
      </c>
      <c r="D167" s="54">
        <v>3.2052</v>
      </c>
      <c r="E167" s="54" t="e">
        <v>#N/A</v>
      </c>
    </row>
    <row r="168" spans="2:5">
      <c r="B168" s="55" t="s">
        <v>203</v>
      </c>
      <c r="C168" s="54">
        <v>2.42</v>
      </c>
      <c r="D168" s="54">
        <v>3.0733000000000001</v>
      </c>
      <c r="E168" s="54" t="e">
        <v>#N/A</v>
      </c>
    </row>
    <row r="169" spans="2:5">
      <c r="B169" s="55" t="s">
        <v>203</v>
      </c>
      <c r="C169" s="54">
        <v>2.4350000000000001</v>
      </c>
      <c r="D169" s="54">
        <v>2.9773000000000001</v>
      </c>
      <c r="E169" s="54" t="e">
        <v>#N/A</v>
      </c>
    </row>
    <row r="170" spans="2:5">
      <c r="B170" s="55" t="s">
        <v>203</v>
      </c>
      <c r="C170" s="54">
        <v>2.4300000000000002</v>
      </c>
      <c r="D170" s="54">
        <v>2.9378000000000002</v>
      </c>
      <c r="E170" s="54" t="e">
        <v>#N/A</v>
      </c>
    </row>
    <row r="171" spans="2:5">
      <c r="B171" s="55"/>
      <c r="C171" s="54">
        <v>2.3149999999999999</v>
      </c>
      <c r="D171" s="54">
        <v>2.8698999999999999</v>
      </c>
      <c r="E171" s="54" t="e">
        <v>#N/A</v>
      </c>
    </row>
    <row r="172" spans="2:5">
      <c r="B172" s="55" t="s">
        <v>203</v>
      </c>
      <c r="C172" s="54">
        <v>2.2450000000000001</v>
      </c>
      <c r="D172" s="54">
        <v>2.8239000000000001</v>
      </c>
      <c r="E172" s="54" t="e">
        <v>#N/A</v>
      </c>
    </row>
    <row r="173" spans="2:5">
      <c r="B173" s="55" t="s">
        <v>203</v>
      </c>
      <c r="C173" s="54">
        <v>2.3250000000000002</v>
      </c>
      <c r="D173" s="54">
        <v>2.8719999999999999</v>
      </c>
      <c r="E173" s="54" t="e">
        <v>#N/A</v>
      </c>
    </row>
    <row r="174" spans="2:5">
      <c r="B174" s="55" t="s">
        <v>203</v>
      </c>
      <c r="C174" s="54">
        <v>2.1800000000000002</v>
      </c>
      <c r="D174" s="54">
        <v>2.9188000000000001</v>
      </c>
      <c r="E174" s="54" t="e">
        <v>#N/A</v>
      </c>
    </row>
    <row r="175" spans="2:5">
      <c r="B175" s="55"/>
      <c r="C175" s="54">
        <v>2.0550000000000002</v>
      </c>
      <c r="D175" s="54">
        <v>2.7917000000000001</v>
      </c>
      <c r="E175" s="54" t="e">
        <v>#N/A</v>
      </c>
    </row>
    <row r="176" spans="2:5">
      <c r="B176" s="55" t="s">
        <v>203</v>
      </c>
      <c r="C176" s="54">
        <v>1.79</v>
      </c>
      <c r="D176" s="54">
        <v>2.7118000000000002</v>
      </c>
      <c r="E176" s="54" t="e">
        <v>#N/A</v>
      </c>
    </row>
    <row r="177" spans="2:5">
      <c r="B177" s="55" t="s">
        <v>203</v>
      </c>
      <c r="C177" s="54">
        <v>1.6</v>
      </c>
      <c r="D177" s="54">
        <v>2.3056999999999999</v>
      </c>
      <c r="E177" s="54" t="e">
        <v>#N/A</v>
      </c>
    </row>
    <row r="178" spans="2:5">
      <c r="B178" s="55" t="s">
        <v>203</v>
      </c>
      <c r="C178" s="54">
        <v>1.56</v>
      </c>
      <c r="D178" s="54">
        <v>2.2389999999999999</v>
      </c>
      <c r="E178" s="54" t="e">
        <v>#N/A</v>
      </c>
    </row>
    <row r="179" spans="2:5">
      <c r="B179" s="55" t="s">
        <v>310</v>
      </c>
      <c r="C179" s="54">
        <v>1.52</v>
      </c>
      <c r="D179" s="54">
        <v>2.1128</v>
      </c>
      <c r="E179" s="54" t="e">
        <v>#N/A</v>
      </c>
    </row>
    <row r="180" spans="2:5">
      <c r="B180" s="55"/>
      <c r="C180" s="54">
        <v>1.5</v>
      </c>
      <c r="D180" s="54">
        <v>2.0670999999999999</v>
      </c>
      <c r="E180" s="54" t="e">
        <v>#N/A</v>
      </c>
    </row>
    <row r="181" spans="2:5">
      <c r="B181" s="55"/>
      <c r="C181" s="54">
        <v>1.5549999999999999</v>
      </c>
      <c r="D181" s="54">
        <v>2.1476999999999999</v>
      </c>
      <c r="E181" s="54" t="e">
        <v>#N/A</v>
      </c>
    </row>
    <row r="182" spans="2:5">
      <c r="B182" s="55"/>
      <c r="C182" s="54">
        <v>1.52</v>
      </c>
      <c r="D182" s="54">
        <v>2.1949999999999998</v>
      </c>
      <c r="E182" s="54" t="e">
        <v>#N/A</v>
      </c>
    </row>
    <row r="183" spans="2:5">
      <c r="B183" s="55"/>
      <c r="C183" s="54">
        <v>1.54</v>
      </c>
      <c r="D183" s="54">
        <v>2.2343000000000002</v>
      </c>
      <c r="E183" s="54" t="e">
        <v>#N/A</v>
      </c>
    </row>
    <row r="184" spans="2:5">
      <c r="B184" s="55"/>
      <c r="C184" s="54">
        <v>1.77</v>
      </c>
      <c r="D184" s="54">
        <v>2.4146000000000001</v>
      </c>
      <c r="E184" s="54" t="e">
        <v>#N/A</v>
      </c>
    </row>
    <row r="185" spans="2:5">
      <c r="B185" s="55"/>
      <c r="C185" s="54">
        <v>2.1</v>
      </c>
      <c r="D185" s="54">
        <v>2.9291</v>
      </c>
      <c r="E185" s="54" t="e">
        <v>#N/A</v>
      </c>
    </row>
    <row r="186" spans="2:5">
      <c r="B186" s="55"/>
      <c r="C186" s="54">
        <v>2.0299999999999998</v>
      </c>
      <c r="D186" s="54">
        <v>2.8469000000000002</v>
      </c>
      <c r="E186" s="54" t="e">
        <v>#N/A</v>
      </c>
    </row>
    <row r="187" spans="2:5">
      <c r="B187" s="55"/>
      <c r="C187" s="54">
        <v>2.1349999999999998</v>
      </c>
      <c r="D187" s="54">
        <v>2.8809</v>
      </c>
      <c r="E187" s="54" t="e">
        <v>#N/A</v>
      </c>
    </row>
    <row r="188" spans="2:5">
      <c r="B188" s="55"/>
      <c r="C188" s="54">
        <v>2.165</v>
      </c>
      <c r="D188" s="54">
        <v>2.9916</v>
      </c>
      <c r="E188" s="54" t="e">
        <v>#N/A</v>
      </c>
    </row>
    <row r="189" spans="2:5">
      <c r="B189" s="55"/>
      <c r="C189" s="54">
        <v>2.2200000000000002</v>
      </c>
      <c r="D189" s="54">
        <v>2.9390999999999998</v>
      </c>
      <c r="E189" s="54" t="e">
        <v>#N/A</v>
      </c>
    </row>
    <row r="190" spans="2:5">
      <c r="B190" s="55"/>
      <c r="C190" s="54">
        <v>2.4950000000000001</v>
      </c>
      <c r="D190" s="54">
        <v>3.3915000000000002</v>
      </c>
      <c r="E190" s="54" t="e">
        <v>#N/A</v>
      </c>
    </row>
    <row r="191" spans="2:5">
      <c r="B191" s="55"/>
      <c r="C191" s="54">
        <v>2.4550000000000001</v>
      </c>
      <c r="D191" s="54">
        <v>3.3569</v>
      </c>
      <c r="E191" s="54" t="e">
        <v>#N/A</v>
      </c>
    </row>
    <row r="192" spans="2:5">
      <c r="B192" s="55"/>
      <c r="C192" s="54">
        <v>2.37</v>
      </c>
      <c r="D192" s="54">
        <v>3.1513</v>
      </c>
      <c r="E192" s="54" t="e">
        <v>#N/A</v>
      </c>
    </row>
    <row r="193" spans="2:5">
      <c r="B193" s="55" t="s">
        <v>311</v>
      </c>
      <c r="C193" s="54">
        <v>2.4550000000000001</v>
      </c>
      <c r="D193" s="54">
        <v>3.2259000000000002</v>
      </c>
      <c r="E193" s="54" t="e">
        <v>#N/A</v>
      </c>
    </row>
    <row r="194" spans="2:5">
      <c r="B194" s="55"/>
      <c r="C194" s="54">
        <v>2.5</v>
      </c>
      <c r="D194" s="54">
        <v>3.2568000000000001</v>
      </c>
      <c r="E194" s="54" t="e">
        <v>#N/A</v>
      </c>
    </row>
    <row r="195" spans="2:5">
      <c r="B195" s="55"/>
      <c r="C195" s="54">
        <v>2.4849999999999999</v>
      </c>
      <c r="D195" s="54">
        <v>3.2132999999999998</v>
      </c>
      <c r="E195" s="54" t="e">
        <v>#N/A</v>
      </c>
    </row>
    <row r="196" spans="2:5">
      <c r="B196" s="55"/>
      <c r="C196" s="54">
        <v>2.5350000000000001</v>
      </c>
      <c r="D196" s="54">
        <v>3.2397</v>
      </c>
      <c r="E196" s="54" t="e">
        <v>#N/A</v>
      </c>
    </row>
    <row r="197" spans="2:5">
      <c r="B197" s="55"/>
      <c r="C197" s="54">
        <v>2.605</v>
      </c>
      <c r="D197" s="54">
        <v>3.4477000000000002</v>
      </c>
      <c r="E197" s="54" t="e">
        <v>#N/A</v>
      </c>
    </row>
    <row r="198" spans="2:5">
      <c r="B198" s="55"/>
      <c r="C198" s="54">
        <v>2.67</v>
      </c>
      <c r="D198" s="54">
        <v>3.5512999999999999</v>
      </c>
      <c r="E198" s="54" t="e">
        <v>#N/A</v>
      </c>
    </row>
    <row r="199" spans="2:5">
      <c r="B199" s="55"/>
      <c r="C199" s="54">
        <v>2.62</v>
      </c>
      <c r="D199" s="54">
        <v>3.5148000000000001</v>
      </c>
      <c r="E199" s="54" t="e">
        <v>#N/A</v>
      </c>
    </row>
    <row r="200" spans="2:5">
      <c r="B200" s="55"/>
      <c r="C200" s="54">
        <v>2.54</v>
      </c>
      <c r="D200" s="54">
        <v>3.4878999999999998</v>
      </c>
      <c r="E200" s="54" t="e">
        <v>#N/A</v>
      </c>
    </row>
    <row r="201" spans="2:5">
      <c r="B201" s="55"/>
      <c r="C201" s="54">
        <v>2.56</v>
      </c>
      <c r="D201" s="54">
        <v>3.4735999999999998</v>
      </c>
      <c r="E201" s="54" t="e">
        <v>#N/A</v>
      </c>
    </row>
    <row r="202" spans="2:5">
      <c r="B202" s="55"/>
      <c r="C202" s="54">
        <v>2.5950000000000002</v>
      </c>
      <c r="D202" s="54">
        <v>3.5150999999999999</v>
      </c>
      <c r="E202" s="54" t="e">
        <v>#N/A</v>
      </c>
    </row>
    <row r="203" spans="2:5">
      <c r="B203" s="55"/>
      <c r="C203" s="54">
        <v>2.625</v>
      </c>
      <c r="D203" s="54">
        <v>3.5390000000000001</v>
      </c>
      <c r="E203" s="54" t="e">
        <v>#N/A</v>
      </c>
    </row>
    <row r="204" spans="2:5">
      <c r="B204" s="55"/>
      <c r="C204" s="54">
        <v>2.645</v>
      </c>
      <c r="D204" s="54">
        <v>3.4815</v>
      </c>
      <c r="E204" s="54" t="e">
        <v>#N/A</v>
      </c>
    </row>
    <row r="205" spans="2:5">
      <c r="B205" s="55"/>
      <c r="C205" s="54">
        <v>2.61</v>
      </c>
      <c r="D205" s="54">
        <v>3.4253999999999998</v>
      </c>
      <c r="E205" s="54" t="e">
        <v>#N/A</v>
      </c>
    </row>
    <row r="206" spans="2:5">
      <c r="B206" s="55" t="s">
        <v>312</v>
      </c>
      <c r="C206" s="54">
        <v>2.5950000000000002</v>
      </c>
      <c r="D206" s="54">
        <v>3.4388000000000001</v>
      </c>
      <c r="E206" s="54" t="e">
        <v>#N/A</v>
      </c>
    </row>
    <row r="207" spans="2:5">
      <c r="B207" s="55"/>
      <c r="C207" s="54">
        <v>2.605</v>
      </c>
      <c r="D207" s="54">
        <v>3.4619</v>
      </c>
      <c r="E207" s="54" t="e">
        <v>#N/A</v>
      </c>
    </row>
    <row r="208" spans="2:5">
      <c r="B208" s="55"/>
      <c r="C208" s="54">
        <v>2.7149999999999999</v>
      </c>
      <c r="D208" s="54">
        <v>3.6429999999999998</v>
      </c>
      <c r="E208" s="54" t="e">
        <v>#N/A</v>
      </c>
    </row>
    <row r="209" spans="2:5">
      <c r="B209" s="55"/>
      <c r="C209" s="54">
        <v>2.8</v>
      </c>
      <c r="D209" s="54">
        <v>3.8046000000000002</v>
      </c>
      <c r="E209" s="54" t="e">
        <v>#N/A</v>
      </c>
    </row>
    <row r="210" spans="2:5">
      <c r="B210" s="55"/>
      <c r="C210" s="54">
        <v>2.7749999999999999</v>
      </c>
      <c r="D210" s="54">
        <v>3.7345999999999999</v>
      </c>
      <c r="E210" s="54" t="e">
        <v>#N/A</v>
      </c>
    </row>
    <row r="211" spans="2:5">
      <c r="B211" s="55"/>
      <c r="C211" s="54">
        <v>2.76</v>
      </c>
      <c r="D211" s="54">
        <v>3.6385000000000001</v>
      </c>
      <c r="E211" s="54" t="e">
        <v>#N/A</v>
      </c>
    </row>
    <row r="212" spans="2:5">
      <c r="B212" s="55"/>
      <c r="C212" s="54">
        <v>2.7250000000000001</v>
      </c>
      <c r="D212" s="54">
        <v>3.5655999999999999</v>
      </c>
      <c r="E212" s="54" t="e">
        <v>#N/A</v>
      </c>
    </row>
    <row r="213" spans="2:5">
      <c r="B213" s="55"/>
      <c r="C213" s="54">
        <v>2.6749999999999998</v>
      </c>
      <c r="D213" s="54">
        <v>3.5011999999999999</v>
      </c>
      <c r="E213" s="54" t="e">
        <v>#N/A</v>
      </c>
    </row>
    <row r="214" spans="2:5">
      <c r="B214" s="55"/>
      <c r="C214" s="54">
        <v>2.6</v>
      </c>
      <c r="D214" s="54">
        <v>3.387</v>
      </c>
      <c r="E214" s="54">
        <v>3.8357868546547791</v>
      </c>
    </row>
    <row r="215" spans="2:5">
      <c r="B215" s="55"/>
      <c r="C215" s="54">
        <v>2.5750000000000002</v>
      </c>
      <c r="D215" s="54">
        <v>3.3108</v>
      </c>
      <c r="E215" s="54" t="e">
        <v>#N/A</v>
      </c>
    </row>
    <row r="216" spans="2:5">
      <c r="B216" s="55"/>
      <c r="C216" s="54">
        <v>2.5550000000000002</v>
      </c>
      <c r="D216" s="54">
        <v>3.2147999999999999</v>
      </c>
      <c r="E216" s="54" t="e">
        <v>#N/A</v>
      </c>
    </row>
    <row r="217" spans="2:5">
      <c r="B217" s="55"/>
      <c r="C217" s="54">
        <v>2.5750000000000002</v>
      </c>
      <c r="D217" s="54">
        <v>3.1901999999999999</v>
      </c>
      <c r="E217" s="54" t="e">
        <v>#N/A</v>
      </c>
    </row>
    <row r="218" spans="2:5">
      <c r="B218" s="55"/>
      <c r="C218" s="54">
        <v>2.585</v>
      </c>
      <c r="D218" s="54">
        <v>3.2726000000000002</v>
      </c>
      <c r="E218" s="54" t="e">
        <v>#N/A</v>
      </c>
    </row>
    <row r="219" spans="2:5">
      <c r="B219" s="55" t="s">
        <v>313</v>
      </c>
      <c r="C219" s="54">
        <v>2.7149999999999999</v>
      </c>
      <c r="D219" s="54">
        <v>3.4563999999999999</v>
      </c>
      <c r="E219" s="54">
        <v>1</v>
      </c>
    </row>
    <row r="220" spans="2:5">
      <c r="B220" s="55"/>
      <c r="C220" s="54">
        <v>2.7850000000000001</v>
      </c>
      <c r="D220" s="54">
        <v>3.4350000000000001</v>
      </c>
      <c r="E220" s="54" t="e">
        <v>#N/A</v>
      </c>
    </row>
    <row r="221" spans="2:5">
      <c r="B221" s="55"/>
      <c r="C221" s="54">
        <v>2.8050000000000002</v>
      </c>
      <c r="D221" s="54">
        <v>3.4603000000000002</v>
      </c>
      <c r="E221" s="54" t="e">
        <v>#N/A</v>
      </c>
    </row>
    <row r="222" spans="2:5">
      <c r="B222" s="55"/>
      <c r="C222" s="54">
        <v>2.8</v>
      </c>
      <c r="D222" s="54">
        <v>3.4849000000000001</v>
      </c>
      <c r="E222" s="54" t="e">
        <v>#N/A</v>
      </c>
    </row>
    <row r="223" spans="2:5">
      <c r="B223" s="55"/>
      <c r="C223" s="54">
        <v>2.7991000000000001</v>
      </c>
      <c r="D223" s="54">
        <v>3.4575</v>
      </c>
      <c r="E223" s="54">
        <v>1.5</v>
      </c>
    </row>
    <row r="224" spans="2:5">
      <c r="B224" s="55"/>
      <c r="C224" s="54">
        <v>2.74</v>
      </c>
      <c r="D224" s="54">
        <v>3.3881999999999999</v>
      </c>
      <c r="E224" s="54" t="e">
        <v>#N/A</v>
      </c>
    </row>
    <row r="225" spans="2:5">
      <c r="B225" s="55"/>
      <c r="C225" s="54">
        <v>2.76</v>
      </c>
      <c r="D225" s="54">
        <v>3.3506999999999998</v>
      </c>
      <c r="E225" s="54" t="e">
        <v>#N/A</v>
      </c>
    </row>
    <row r="226" spans="2:5">
      <c r="B226" s="55"/>
      <c r="C226" s="54">
        <v>2.7450000000000001</v>
      </c>
      <c r="D226" s="54">
        <v>3.3624000000000001</v>
      </c>
      <c r="E226" s="54" t="e">
        <v>#N/A</v>
      </c>
    </row>
    <row r="227" spans="2:5">
      <c r="B227" s="55"/>
      <c r="C227" s="54">
        <v>2.6850000000000001</v>
      </c>
      <c r="D227" s="54">
        <v>3.3104</v>
      </c>
      <c r="E227" s="54">
        <v>2</v>
      </c>
    </row>
    <row r="228" spans="2:5">
      <c r="B228" s="55"/>
      <c r="C228" s="54">
        <v>2.6825000000000001</v>
      </c>
      <c r="D228" s="54">
        <v>3.2936999999999999</v>
      </c>
      <c r="E228" s="54" t="e">
        <v>#N/A</v>
      </c>
    </row>
    <row r="229" spans="2:5">
      <c r="B229" s="55"/>
      <c r="C229" s="54">
        <v>2.69</v>
      </c>
      <c r="D229" s="54">
        <v>3.3062</v>
      </c>
      <c r="E229" s="54" t="e">
        <v>#N/A</v>
      </c>
    </row>
    <row r="230" spans="2:5">
      <c r="B230" s="55"/>
      <c r="C230" s="54">
        <v>2.64</v>
      </c>
      <c r="D230" s="54">
        <v>3.2370000000000001</v>
      </c>
      <c r="E230" s="54" t="e">
        <v>#N/A</v>
      </c>
    </row>
    <row r="231" spans="2:5">
      <c r="B231" s="55"/>
      <c r="C231" s="54">
        <v>2.6349999999999998</v>
      </c>
      <c r="D231" s="54">
        <v>3.1735000000000002</v>
      </c>
      <c r="E231" s="54" t="e">
        <v>#N/A</v>
      </c>
    </row>
    <row r="232" spans="2:5">
      <c r="B232" s="55" t="s">
        <v>314</v>
      </c>
      <c r="C232" s="54">
        <v>2.63</v>
      </c>
      <c r="D232" s="54">
        <v>3.1901999999999999</v>
      </c>
      <c r="E232" s="54">
        <v>3.5</v>
      </c>
    </row>
    <row r="233" spans="2:5">
      <c r="B233" s="55"/>
      <c r="C233" s="54">
        <v>2.6212</v>
      </c>
      <c r="D233" s="54">
        <v>3.1648000000000001</v>
      </c>
      <c r="E233" s="54" t="e">
        <v>#N/A</v>
      </c>
    </row>
    <row r="234" spans="2:5">
      <c r="B234" s="55"/>
      <c r="C234" s="54">
        <v>2.6</v>
      </c>
      <c r="D234" s="54">
        <v>3.1185999999999998</v>
      </c>
      <c r="E234" s="54" t="e">
        <v>#N/A</v>
      </c>
    </row>
    <row r="235" spans="2:5">
      <c r="B235" s="55"/>
      <c r="C235" s="54">
        <v>2.5649999999999999</v>
      </c>
      <c r="D235" s="54">
        <v>3.0918999999999999</v>
      </c>
      <c r="E235" s="54" t="e">
        <v>#N/A</v>
      </c>
    </row>
    <row r="236" spans="2:5">
      <c r="B236" s="55"/>
      <c r="C236" s="54">
        <v>2.605</v>
      </c>
      <c r="D236" s="54">
        <v>3.1006</v>
      </c>
      <c r="E236" s="54">
        <v>2</v>
      </c>
    </row>
    <row r="237" spans="2:5">
      <c r="B237" s="55"/>
      <c r="C237" s="54">
        <v>2.63</v>
      </c>
      <c r="D237" s="54">
        <v>3.1122000000000001</v>
      </c>
      <c r="E237" s="54" t="e">
        <v>#N/A</v>
      </c>
    </row>
    <row r="238" spans="2:5">
      <c r="B238" s="55"/>
      <c r="C238" s="54">
        <v>2.6642000000000001</v>
      </c>
      <c r="D238" s="54">
        <v>3.2195999999999998</v>
      </c>
      <c r="E238" s="54" t="e">
        <v>#N/A</v>
      </c>
    </row>
    <row r="239" spans="2:5">
      <c r="B239" s="55"/>
      <c r="C239" s="54">
        <v>2.67</v>
      </c>
      <c r="D239" s="54">
        <v>3.2425000000000002</v>
      </c>
      <c r="E239" s="54" t="e">
        <v>#N/A</v>
      </c>
    </row>
    <row r="240" spans="2:5">
      <c r="B240" s="55"/>
      <c r="C240" s="54">
        <v>2.61</v>
      </c>
      <c r="D240" s="54">
        <v>3.2225000000000001</v>
      </c>
      <c r="E240" s="54">
        <v>1</v>
      </c>
    </row>
    <row r="241" spans="2:5">
      <c r="B241" s="55"/>
      <c r="C241" s="54">
        <v>2.605</v>
      </c>
      <c r="D241" s="54">
        <v>3.1503000000000001</v>
      </c>
      <c r="E241" s="54" t="e">
        <v>#N/A</v>
      </c>
    </row>
    <row r="242" spans="2:5">
      <c r="B242" s="55"/>
      <c r="C242" s="54">
        <v>2.5150000000000001</v>
      </c>
      <c r="D242" s="54">
        <v>3.0419</v>
      </c>
      <c r="E242" s="54" t="e">
        <v>#N/A</v>
      </c>
    </row>
    <row r="243" spans="2:5">
      <c r="B243" s="55"/>
      <c r="C243" s="54">
        <v>2.4649999999999999</v>
      </c>
      <c r="D243" s="54">
        <v>2.9416000000000002</v>
      </c>
      <c r="E243" s="54" t="e">
        <v>#N/A</v>
      </c>
    </row>
    <row r="244" spans="2:5">
      <c r="B244" s="55"/>
      <c r="C244" s="54">
        <v>2.4649999999999999</v>
      </c>
      <c r="D244" s="54">
        <v>2.8746</v>
      </c>
      <c r="E244" s="54" t="e">
        <v>#N/A</v>
      </c>
    </row>
    <row r="245" spans="2:5">
      <c r="B245" s="55" t="s">
        <v>315</v>
      </c>
      <c r="C245" s="54">
        <v>2.42</v>
      </c>
      <c r="D245" s="54">
        <v>2.8521999999999998</v>
      </c>
      <c r="E245" s="54">
        <v>1.5</v>
      </c>
    </row>
    <row r="246" spans="2:5">
      <c r="B246" s="55"/>
      <c r="C246" s="54">
        <v>2.3849999999999998</v>
      </c>
      <c r="D246" s="54">
        <v>2.8246000000000002</v>
      </c>
      <c r="E246" s="54" t="e">
        <v>#N/A</v>
      </c>
    </row>
    <row r="247" spans="2:5">
      <c r="B247" s="55"/>
      <c r="C247" s="54">
        <v>2.4325000000000001</v>
      </c>
      <c r="D247" s="54">
        <v>2.8574000000000002</v>
      </c>
      <c r="E247" s="54" t="e">
        <v>#N/A</v>
      </c>
    </row>
    <row r="248" spans="2:5">
      <c r="B248" s="55"/>
      <c r="C248" s="54">
        <v>2.4</v>
      </c>
      <c r="D248" s="54">
        <v>2.8605999999999998</v>
      </c>
      <c r="E248" s="54" t="e">
        <v>#N/A</v>
      </c>
    </row>
    <row r="249" spans="2:5">
      <c r="B249" s="55"/>
      <c r="C249" s="54">
        <v>2.3986999999999998</v>
      </c>
      <c r="D249" s="54">
        <v>2.8994</v>
      </c>
      <c r="E249" s="54">
        <v>2</v>
      </c>
    </row>
    <row r="250" spans="2:5">
      <c r="B250" s="55"/>
      <c r="C250" s="54">
        <v>2.37</v>
      </c>
      <c r="D250" s="54">
        <v>2.8628</v>
      </c>
      <c r="E250" s="54" t="e">
        <v>#N/A</v>
      </c>
    </row>
    <row r="251" spans="2:5">
      <c r="B251" s="55"/>
      <c r="C251" s="54">
        <v>2.415</v>
      </c>
      <c r="D251" s="54">
        <v>2.8811</v>
      </c>
      <c r="E251" s="54" t="e">
        <v>#N/A</v>
      </c>
    </row>
    <row r="252" spans="2:5">
      <c r="B252" s="55"/>
      <c r="C252" s="54">
        <v>2.4300000000000002</v>
      </c>
      <c r="D252" s="54">
        <v>2.9352999999999998</v>
      </c>
      <c r="E252" s="54" t="e">
        <v>#N/A</v>
      </c>
    </row>
    <row r="253" spans="2:5">
      <c r="B253" s="55"/>
      <c r="C253" s="54">
        <v>2.4</v>
      </c>
      <c r="D253" s="54">
        <v>2.9584999999999999</v>
      </c>
      <c r="E253" s="54">
        <v>1.5</v>
      </c>
    </row>
    <row r="254" spans="2:5">
      <c r="B254" s="55"/>
      <c r="C254" s="54">
        <v>2.415</v>
      </c>
      <c r="D254" s="54">
        <v>2.9914000000000001</v>
      </c>
      <c r="E254" s="54" t="e">
        <v>#N/A</v>
      </c>
    </row>
    <row r="255" spans="2:5">
      <c r="B255" s="55"/>
      <c r="C255" s="54">
        <v>2.4388000000000001</v>
      </c>
      <c r="D255" s="54">
        <v>2.9767000000000001</v>
      </c>
      <c r="E255" s="54" t="e">
        <v>#N/A</v>
      </c>
    </row>
    <row r="256" spans="2:5">
      <c r="B256" s="55"/>
      <c r="C256" s="54">
        <v>2.46</v>
      </c>
      <c r="D256" s="54">
        <v>3.0512000000000001</v>
      </c>
      <c r="E256" s="54" t="e">
        <v>#N/A</v>
      </c>
    </row>
    <row r="257" spans="2:5">
      <c r="B257" s="55"/>
      <c r="C257" s="54">
        <v>2.4950000000000001</v>
      </c>
      <c r="D257" s="54">
        <v>3.0821000000000001</v>
      </c>
      <c r="E257" s="54" t="e">
        <v>#N/A</v>
      </c>
    </row>
    <row r="258" spans="2:5">
      <c r="B258" s="55" t="s">
        <v>316</v>
      </c>
      <c r="C258" s="54">
        <v>2.4849999999999999</v>
      </c>
      <c r="D258" s="54">
        <v>3.0390999999999999</v>
      </c>
      <c r="E258" s="54">
        <v>4</v>
      </c>
    </row>
    <row r="259" spans="2:5">
      <c r="B259" s="55"/>
      <c r="C259" s="54">
        <v>2.4049999999999998</v>
      </c>
      <c r="D259" s="54">
        <v>2.9670999999999998</v>
      </c>
      <c r="E259" s="54" t="e">
        <v>#N/A</v>
      </c>
    </row>
    <row r="260" spans="2:5">
      <c r="B260" s="55"/>
      <c r="C260" s="54">
        <v>2.4249999999999998</v>
      </c>
      <c r="D260" s="54">
        <v>2.9502000000000002</v>
      </c>
      <c r="E260" s="54" t="e">
        <v>#N/A</v>
      </c>
    </row>
    <row r="261" spans="2:5">
      <c r="B261" s="55"/>
      <c r="C261" s="54">
        <v>2.4287999999999998</v>
      </c>
      <c r="D261" s="54">
        <v>2.9546999999999999</v>
      </c>
      <c r="E261" s="54" t="e">
        <v>#N/A</v>
      </c>
    </row>
    <row r="262" spans="2:5">
      <c r="B262" s="55"/>
      <c r="C262" s="54">
        <v>2.375</v>
      </c>
      <c r="D262" s="54">
        <v>2.9298000000000002</v>
      </c>
      <c r="E262" s="54">
        <v>3</v>
      </c>
    </row>
    <row r="263" spans="2:5">
      <c r="B263" s="55"/>
      <c r="C263" s="54">
        <v>2.41</v>
      </c>
      <c r="D263" s="54">
        <v>2.8982000000000001</v>
      </c>
      <c r="E263" s="54" t="e">
        <v>#N/A</v>
      </c>
    </row>
    <row r="264" spans="2:5">
      <c r="B264" s="55"/>
      <c r="C264" s="54">
        <v>2.3788</v>
      </c>
      <c r="D264" s="54">
        <v>2.8687</v>
      </c>
      <c r="E264" s="54" t="e">
        <v>#N/A</v>
      </c>
    </row>
    <row r="265" spans="2:5">
      <c r="B265" s="55"/>
      <c r="C265" s="54">
        <v>2.3624999999999998</v>
      </c>
      <c r="D265" s="54">
        <v>2.8515999999999999</v>
      </c>
      <c r="E265" s="54" t="e">
        <v>#N/A</v>
      </c>
    </row>
    <row r="266" spans="2:5">
      <c r="B266" s="55"/>
      <c r="C266" s="54">
        <v>2.3325</v>
      </c>
      <c r="D266" s="54">
        <v>2.8734000000000002</v>
      </c>
      <c r="E266" s="54" t="e">
        <v>#N/A</v>
      </c>
    </row>
    <row r="267" spans="2:5">
      <c r="B267" s="55"/>
      <c r="C267" s="54">
        <v>2.2829000000000002</v>
      </c>
      <c r="D267" s="54">
        <v>2.8452999999999999</v>
      </c>
      <c r="E267" s="54">
        <v>1.3910844135314575</v>
      </c>
    </row>
    <row r="268" spans="2:5">
      <c r="B268" s="55"/>
      <c r="C268" s="54">
        <v>2.3050000000000002</v>
      </c>
      <c r="D268" s="54">
        <v>2.8329</v>
      </c>
      <c r="E268" s="54" t="e">
        <v>#N/A</v>
      </c>
    </row>
    <row r="269" spans="2:5">
      <c r="B269" s="55"/>
      <c r="C269" s="54">
        <v>2.2858000000000001</v>
      </c>
      <c r="D269" s="54">
        <v>2.7898000000000001</v>
      </c>
      <c r="E269" s="54" t="e">
        <v>#N/A</v>
      </c>
    </row>
    <row r="270" spans="2:5">
      <c r="B270" s="55"/>
      <c r="C270" s="54">
        <v>2.1575000000000002</v>
      </c>
      <c r="D270" s="54">
        <v>2.694</v>
      </c>
      <c r="E270" s="54" t="e">
        <v>#N/A</v>
      </c>
    </row>
    <row r="271" spans="2:5">
      <c r="B271" s="55" t="s">
        <v>317</v>
      </c>
      <c r="C271" s="54">
        <v>2.15</v>
      </c>
      <c r="D271" s="54">
        <v>2.6492</v>
      </c>
      <c r="E271" s="54">
        <v>4.5</v>
      </c>
    </row>
    <row r="272" spans="2:5">
      <c r="B272" s="55"/>
      <c r="C272" s="54">
        <v>2.2250000000000001</v>
      </c>
      <c r="D272" s="54">
        <v>2.6911999999999998</v>
      </c>
      <c r="E272" s="54" t="e">
        <v>#N/A</v>
      </c>
    </row>
    <row r="273" spans="2:5">
      <c r="B273" s="55"/>
      <c r="C273" s="54">
        <v>2.2400000000000002</v>
      </c>
      <c r="D273" s="54">
        <v>2.7237</v>
      </c>
      <c r="E273" s="54" t="e">
        <v>#N/A</v>
      </c>
    </row>
    <row r="274" spans="2:5">
      <c r="B274" s="55"/>
      <c r="C274" s="54">
        <v>2.2599999999999998</v>
      </c>
      <c r="D274" s="54">
        <v>2.7726000000000002</v>
      </c>
      <c r="E274" s="54">
        <v>5.2</v>
      </c>
    </row>
    <row r="275" spans="2:5">
      <c r="B275" s="55"/>
      <c r="C275" s="54">
        <v>2.2999999999999998</v>
      </c>
      <c r="D275" s="54">
        <v>2.8403999999999998</v>
      </c>
      <c r="E275" s="54" t="e">
        <v>#N/A</v>
      </c>
    </row>
    <row r="276" spans="2:5">
      <c r="B276" s="55"/>
      <c r="C276" s="54">
        <v>2.25</v>
      </c>
      <c r="D276" s="54">
        <v>2.9550999999999998</v>
      </c>
      <c r="E276" s="54" t="e">
        <v>#N/A</v>
      </c>
    </row>
    <row r="277" spans="2:5">
      <c r="B277" s="55"/>
      <c r="C277" s="54">
        <v>2.2450000000000001</v>
      </c>
      <c r="D277" s="54">
        <v>2.9693999999999998</v>
      </c>
      <c r="E277" s="54" t="e">
        <v>#N/A</v>
      </c>
    </row>
    <row r="278" spans="2:5">
      <c r="B278" s="55"/>
      <c r="C278" s="54">
        <v>2.2850000000000001</v>
      </c>
      <c r="D278" s="54">
        <v>2.9220000000000002</v>
      </c>
      <c r="E278" s="54">
        <v>9</v>
      </c>
    </row>
    <row r="279" spans="2:5">
      <c r="B279" s="55"/>
      <c r="C279" s="54">
        <v>2.2549999999999999</v>
      </c>
      <c r="D279" s="54">
        <v>2.8237999999999999</v>
      </c>
      <c r="E279" s="54" t="e">
        <v>#N/A</v>
      </c>
    </row>
    <row r="280" spans="2:5">
      <c r="B280" s="55"/>
      <c r="C280" s="54">
        <v>2.2349999999999999</v>
      </c>
      <c r="D280" s="54">
        <v>2.7597999999999998</v>
      </c>
      <c r="E280" s="54" t="e">
        <v>#N/A</v>
      </c>
    </row>
    <row r="281" spans="2:5">
      <c r="B281" s="55"/>
      <c r="C281" s="54">
        <v>2.21</v>
      </c>
      <c r="D281" s="54">
        <v>2.7267999999999999</v>
      </c>
      <c r="E281" s="54" t="e">
        <v>#N/A</v>
      </c>
    </row>
    <row r="282" spans="2:5">
      <c r="B282" s="55"/>
      <c r="C282" s="54">
        <v>2.2749999999999999</v>
      </c>
      <c r="D282" s="54">
        <v>2.7313000000000001</v>
      </c>
      <c r="E282" s="54" t="e">
        <v>#N/A</v>
      </c>
    </row>
    <row r="283" spans="2:5">
      <c r="B283" s="55" t="s">
        <v>318</v>
      </c>
      <c r="C283" s="54">
        <v>2.2749999999999999</v>
      </c>
      <c r="D283" s="54">
        <v>2.7401</v>
      </c>
      <c r="E283" s="54">
        <v>8</v>
      </c>
    </row>
    <row r="284" spans="2:5">
      <c r="B284" s="55"/>
      <c r="C284" s="54">
        <v>2.2725</v>
      </c>
      <c r="D284" s="54">
        <v>2.7231000000000001</v>
      </c>
      <c r="E284" s="54" t="e">
        <v>#N/A</v>
      </c>
    </row>
    <row r="285" spans="2:5">
      <c r="B285" s="55"/>
      <c r="C285" s="54">
        <v>2.21</v>
      </c>
      <c r="D285" s="54">
        <v>2.6423999999999999</v>
      </c>
      <c r="E285" s="54" t="e">
        <v>#N/A</v>
      </c>
    </row>
    <row r="286" spans="2:5">
      <c r="B286" s="55"/>
      <c r="C286" s="54">
        <v>2.1863000000000001</v>
      </c>
      <c r="D286" s="54">
        <v>2.5821000000000001</v>
      </c>
      <c r="E286" s="54" t="e">
        <v>#N/A</v>
      </c>
    </row>
    <row r="287" spans="2:5">
      <c r="B287" s="55"/>
      <c r="C287" s="54">
        <v>2.1549999999999998</v>
      </c>
      <c r="D287" s="54">
        <v>2.5592999999999999</v>
      </c>
      <c r="E287" s="54">
        <v>6</v>
      </c>
    </row>
    <row r="288" spans="2:5">
      <c r="B288" s="55"/>
      <c r="C288" s="54">
        <v>2.2149999999999999</v>
      </c>
      <c r="D288" s="54">
        <v>2.6777000000000002</v>
      </c>
      <c r="E288" s="54" t="e">
        <v>#N/A</v>
      </c>
    </row>
    <row r="289" spans="2:5">
      <c r="B289" s="55"/>
      <c r="C289" s="54">
        <v>2.2149999999999999</v>
      </c>
      <c r="D289" s="54">
        <v>2.7280000000000002</v>
      </c>
      <c r="E289" s="54" t="e">
        <v>#N/A</v>
      </c>
    </row>
    <row r="290" spans="2:5">
      <c r="B290" s="55"/>
      <c r="C290" s="54">
        <v>2.2400000000000002</v>
      </c>
      <c r="D290" s="54">
        <v>2.6915</v>
      </c>
      <c r="E290" s="54" t="e">
        <v>#N/A</v>
      </c>
    </row>
    <row r="291" spans="2:5">
      <c r="B291" s="55"/>
      <c r="C291" s="54">
        <v>2.29</v>
      </c>
      <c r="D291" s="54">
        <v>2.6459999999999999</v>
      </c>
      <c r="E291" s="54">
        <v>3.9358222129913285</v>
      </c>
    </row>
    <row r="292" spans="2:5">
      <c r="B292" s="55"/>
      <c r="C292" s="54">
        <v>2.2799999999999998</v>
      </c>
      <c r="D292" s="54">
        <v>2.6806999999999999</v>
      </c>
      <c r="E292" s="54" t="e">
        <v>#N/A</v>
      </c>
    </row>
    <row r="293" spans="2:5">
      <c r="B293" s="55"/>
      <c r="C293" s="54">
        <v>2.3450000000000002</v>
      </c>
      <c r="D293" s="54">
        <v>2.6869999999999998</v>
      </c>
      <c r="E293" s="54" t="e">
        <v>#N/A</v>
      </c>
    </row>
    <row r="294" spans="2:5">
      <c r="B294" s="55"/>
      <c r="C294" s="54">
        <v>2.2450000000000001</v>
      </c>
      <c r="D294" s="54">
        <v>2.5630999999999999</v>
      </c>
      <c r="E294" s="54" t="e">
        <v>#N/A</v>
      </c>
    </row>
    <row r="295" spans="2:5">
      <c r="B295" s="55"/>
      <c r="C295" s="54">
        <v>2.23</v>
      </c>
      <c r="D295" s="54">
        <v>2.4839000000000002</v>
      </c>
      <c r="E295" s="54" t="e">
        <v>#N/A</v>
      </c>
    </row>
    <row r="296" spans="2:5">
      <c r="B296" s="55" t="s">
        <v>319</v>
      </c>
      <c r="C296" s="54">
        <v>2.1850000000000001</v>
      </c>
      <c r="D296" s="54">
        <v>2.4399000000000002</v>
      </c>
      <c r="E296" s="54">
        <v>3.5864566004501421</v>
      </c>
    </row>
    <row r="297" spans="2:5">
      <c r="B297" s="55"/>
      <c r="C297" s="54">
        <v>2.1</v>
      </c>
      <c r="D297" s="54">
        <v>2.3298999999999999</v>
      </c>
      <c r="E297" s="54" t="e">
        <v>#N/A</v>
      </c>
    </row>
    <row r="298" spans="2:5">
      <c r="B298" s="55"/>
      <c r="C298" s="54">
        <v>2.1850000000000001</v>
      </c>
      <c r="D298" s="54">
        <v>2.4087999999999998</v>
      </c>
      <c r="E298" s="54" t="e">
        <v>#N/A</v>
      </c>
    </row>
    <row r="299" spans="2:5">
      <c r="B299" s="55"/>
      <c r="C299" s="54">
        <v>2.0499999999999998</v>
      </c>
      <c r="D299" s="54">
        <v>2.3226</v>
      </c>
      <c r="E299" s="54" t="e">
        <v>#N/A</v>
      </c>
    </row>
    <row r="300" spans="2:5">
      <c r="B300" s="55"/>
      <c r="C300" s="54">
        <v>2.1124999999999998</v>
      </c>
      <c r="D300" s="54">
        <v>2.4119000000000002</v>
      </c>
      <c r="E300" s="54">
        <v>4.3726844440378718</v>
      </c>
    </row>
    <row r="301" spans="2:5">
      <c r="B301" s="55"/>
      <c r="C301" s="54">
        <v>2.0625</v>
      </c>
      <c r="D301" s="54">
        <v>2.3839999999999999</v>
      </c>
      <c r="E301" s="54" t="e">
        <v>#N/A</v>
      </c>
    </row>
    <row r="302" spans="2:5">
      <c r="B302" s="55"/>
      <c r="C302" s="54">
        <v>2.08</v>
      </c>
      <c r="D302" s="54">
        <v>2.3504</v>
      </c>
      <c r="E302" s="54" t="e">
        <v>#N/A</v>
      </c>
    </row>
    <row r="303" spans="2:5">
      <c r="B303" s="55"/>
      <c r="C303" s="54">
        <v>2.125</v>
      </c>
      <c r="D303" s="54">
        <v>2.3498000000000001</v>
      </c>
      <c r="E303" s="54" t="e">
        <v>#N/A</v>
      </c>
    </row>
    <row r="304" spans="2:5">
      <c r="B304" s="55"/>
      <c r="C304" s="54">
        <v>2.13</v>
      </c>
      <c r="D304" s="54">
        <v>2.3508</v>
      </c>
      <c r="E304" s="54" t="e">
        <v>#N/A</v>
      </c>
    </row>
    <row r="305" spans="2:5">
      <c r="B305" s="55"/>
      <c r="C305" s="54">
        <v>2.1850000000000001</v>
      </c>
      <c r="D305" s="54">
        <v>2.4304999999999999</v>
      </c>
      <c r="E305" s="54">
        <v>7.5970030555439285</v>
      </c>
    </row>
    <row r="306" spans="2:5">
      <c r="B306" s="55"/>
      <c r="C306" s="54">
        <v>2.1819999999999999</v>
      </c>
      <c r="D306" s="54">
        <v>2.4047999999999998</v>
      </c>
      <c r="E306" s="54" t="e">
        <v>#N/A</v>
      </c>
    </row>
    <row r="307" spans="2:5">
      <c r="B307" s="55"/>
      <c r="C307" s="54">
        <v>2.1124999999999998</v>
      </c>
      <c r="D307" s="54">
        <v>2.3658000000000001</v>
      </c>
      <c r="E307" s="54" t="e">
        <v>#N/A</v>
      </c>
    </row>
    <row r="308" spans="2:5">
      <c r="B308" s="55"/>
      <c r="C308" s="54">
        <v>2.1486999999999998</v>
      </c>
      <c r="D308" s="54">
        <v>2.3142999999999998</v>
      </c>
      <c r="E308" s="54" t="e">
        <v>#N/A</v>
      </c>
    </row>
    <row r="309" spans="2:5">
      <c r="B309" s="55" t="s">
        <v>320</v>
      </c>
      <c r="C309" s="54">
        <v>2.11</v>
      </c>
      <c r="D309" s="54">
        <v>2.3199999999999998</v>
      </c>
      <c r="E309" s="54">
        <v>5.4523714627341571</v>
      </c>
    </row>
    <row r="310" spans="2:5">
      <c r="B310" s="55"/>
      <c r="C310" s="54">
        <v>2.1549999999999998</v>
      </c>
      <c r="D310" s="54">
        <v>2.3666</v>
      </c>
      <c r="E310" s="54" t="e">
        <v>#N/A</v>
      </c>
    </row>
    <row r="311" spans="2:5">
      <c r="B311" s="55"/>
      <c r="C311" s="54">
        <v>2.2549999999999999</v>
      </c>
      <c r="D311" s="54">
        <v>2.5384000000000002</v>
      </c>
      <c r="E311" s="54" t="e">
        <v>#N/A</v>
      </c>
    </row>
    <row r="312" spans="2:5">
      <c r="B312" s="55"/>
      <c r="C312" s="54">
        <v>2.4049999999999998</v>
      </c>
      <c r="D312" s="54">
        <v>2.9348999999999998</v>
      </c>
      <c r="E312" s="54" t="e">
        <v>#N/A</v>
      </c>
    </row>
    <row r="313" spans="2:5">
      <c r="B313" s="55"/>
      <c r="C313" s="54">
        <v>2.3849999999999998</v>
      </c>
      <c r="D313" s="54">
        <v>2.7715000000000001</v>
      </c>
      <c r="E313" s="54">
        <v>18.394350492473517</v>
      </c>
    </row>
    <row r="314" spans="2:5">
      <c r="B314" s="55"/>
      <c r="C314" s="54">
        <v>2.415</v>
      </c>
      <c r="D314" s="54">
        <v>2.9521999999999999</v>
      </c>
      <c r="E314" s="54" t="e">
        <v>#N/A</v>
      </c>
    </row>
    <row r="315" spans="2:5">
      <c r="B315" s="55"/>
      <c r="C315" s="54">
        <v>2.46</v>
      </c>
      <c r="D315" s="54">
        <v>3.2381000000000002</v>
      </c>
      <c r="E315" s="54" t="e">
        <v>#N/A</v>
      </c>
    </row>
    <row r="316" spans="2:5">
      <c r="B316" s="55"/>
      <c r="C316" s="54">
        <v>2.4312999999999998</v>
      </c>
      <c r="D316" s="54">
        <v>3.383</v>
      </c>
      <c r="E316" s="54" t="e">
        <v>#N/A</v>
      </c>
    </row>
    <row r="317" spans="2:5">
      <c r="B317" s="55"/>
      <c r="C317" s="54">
        <v>2.36</v>
      </c>
      <c r="D317" s="54">
        <v>3.1560000000000001</v>
      </c>
      <c r="E317" s="54" t="e">
        <v>#N/A</v>
      </c>
    </row>
    <row r="318" spans="2:5">
      <c r="B318" s="55"/>
      <c r="C318" s="54">
        <v>2.3788</v>
      </c>
      <c r="D318" s="54">
        <v>3.0173000000000001</v>
      </c>
      <c r="E318" s="54">
        <v>24.21352362002127</v>
      </c>
    </row>
    <row r="319" spans="2:5">
      <c r="B319" s="55"/>
      <c r="C319" s="54">
        <v>2.3812000000000002</v>
      </c>
      <c r="D319" s="54">
        <v>2.8721999999999999</v>
      </c>
      <c r="E319" s="54" t="e">
        <v>#N/A</v>
      </c>
    </row>
    <row r="320" spans="2:5">
      <c r="B320" s="55"/>
      <c r="C320" s="54">
        <v>2.4738000000000002</v>
      </c>
      <c r="D320" s="54">
        <v>3.0165999999999999</v>
      </c>
      <c r="E320" s="54" t="e">
        <v>#N/A</v>
      </c>
    </row>
    <row r="321" spans="2:5">
      <c r="B321" s="55"/>
      <c r="C321" s="54">
        <v>2.5249999999999999</v>
      </c>
      <c r="D321" s="54">
        <v>3.0528</v>
      </c>
      <c r="E321" s="54" t="e">
        <v>#N/A</v>
      </c>
    </row>
    <row r="322" spans="2:5">
      <c r="B322" s="55" t="s">
        <v>321</v>
      </c>
      <c r="C322" s="54">
        <v>2.5169999999999999</v>
      </c>
      <c r="D322" s="54">
        <v>3.0426000000000002</v>
      </c>
      <c r="E322" s="54">
        <v>13.7259066532151</v>
      </c>
    </row>
    <row r="323" spans="2:5">
      <c r="B323" s="55"/>
      <c r="C323" s="54">
        <v>2.4512999999999998</v>
      </c>
      <c r="D323" s="54">
        <v>2.9752000000000001</v>
      </c>
      <c r="E323" s="54" t="e">
        <v>#N/A</v>
      </c>
    </row>
    <row r="324" spans="2:5">
      <c r="B324" s="55"/>
      <c r="C324" s="54">
        <v>2.4649999999999999</v>
      </c>
      <c r="D324" s="54">
        <v>2.9266999999999999</v>
      </c>
      <c r="E324" s="54" t="e">
        <v>#N/A</v>
      </c>
    </row>
    <row r="325" spans="2:5">
      <c r="B325" s="55"/>
      <c r="C325" s="54">
        <v>2.48</v>
      </c>
      <c r="D325" s="54">
        <v>2.8914</v>
      </c>
      <c r="E325" s="54" t="e">
        <v>#N/A</v>
      </c>
    </row>
    <row r="326" spans="2:5">
      <c r="B326" s="55"/>
      <c r="C326" s="54">
        <v>2.57</v>
      </c>
      <c r="D326" s="54">
        <v>3.0063</v>
      </c>
      <c r="E326" s="54">
        <v>8.2974348932837287</v>
      </c>
    </row>
    <row r="327" spans="2:5">
      <c r="B327" s="55"/>
      <c r="C327" s="54">
        <v>2.62</v>
      </c>
      <c r="D327" s="54">
        <v>3.0581999999999998</v>
      </c>
      <c r="E327" s="54" t="e">
        <v>#N/A</v>
      </c>
    </row>
    <row r="328" spans="2:5">
      <c r="B328" s="55"/>
      <c r="C328" s="54">
        <v>2.5249999999999999</v>
      </c>
      <c r="D328" s="54">
        <v>2.9794</v>
      </c>
      <c r="E328" s="54" t="e">
        <v>#N/A</v>
      </c>
    </row>
    <row r="329" spans="2:5">
      <c r="B329" s="55"/>
      <c r="C329" s="54">
        <v>2.5512000000000001</v>
      </c>
      <c r="D329" s="54">
        <v>2.9723999999999999</v>
      </c>
      <c r="E329" s="54" t="e">
        <v>#N/A</v>
      </c>
    </row>
    <row r="330" spans="2:5">
      <c r="B330" s="55"/>
      <c r="C330" s="54">
        <v>2.5137999999999998</v>
      </c>
      <c r="D330" s="54">
        <v>2.9668000000000001</v>
      </c>
      <c r="E330" s="54" t="e">
        <v>#N/A</v>
      </c>
    </row>
    <row r="331" spans="2:5">
      <c r="B331" s="55"/>
      <c r="C331" s="54">
        <v>2.4712999999999998</v>
      </c>
      <c r="D331" s="54">
        <v>2.9727000000000001</v>
      </c>
      <c r="E331" s="54">
        <v>4.9907578558225509</v>
      </c>
    </row>
    <row r="332" spans="2:5">
      <c r="B332" s="55"/>
      <c r="C332" s="54">
        <v>2.5137999999999998</v>
      </c>
      <c r="D332" s="54">
        <v>2.9418000000000002</v>
      </c>
      <c r="E332" s="54" t="e">
        <v>#N/A</v>
      </c>
    </row>
    <row r="333" spans="2:5">
      <c r="B333" s="55"/>
      <c r="C333" s="54">
        <v>2.5</v>
      </c>
      <c r="D333" s="54">
        <v>2.9154</v>
      </c>
      <c r="E333" s="54" t="e">
        <v>#N/A</v>
      </c>
    </row>
    <row r="334" spans="2:5">
      <c r="B334" s="55"/>
      <c r="C334" s="54">
        <v>2.5099999999999998</v>
      </c>
      <c r="D334" s="54">
        <v>2.9056000000000002</v>
      </c>
      <c r="E334" s="54" t="e">
        <v>#N/A</v>
      </c>
    </row>
    <row r="335" spans="2:5">
      <c r="B335" s="55" t="s">
        <v>322</v>
      </c>
      <c r="C335" s="54">
        <v>2.44</v>
      </c>
      <c r="D335" s="54">
        <v>2.8597000000000001</v>
      </c>
      <c r="E335" s="54">
        <v>3.8357868546547791</v>
      </c>
    </row>
    <row r="336" spans="2:5">
      <c r="B336" s="55"/>
      <c r="C336" s="54">
        <v>2.36</v>
      </c>
      <c r="D336" s="54">
        <v>2.8088000000000002</v>
      </c>
      <c r="E336" s="54" t="e">
        <v>#N/A</v>
      </c>
    </row>
    <row r="337" spans="2:5">
      <c r="B337" s="55"/>
      <c r="C337" s="54">
        <v>2.2549999999999999</v>
      </c>
      <c r="D337" s="54">
        <v>2.7532999999999999</v>
      </c>
      <c r="E337" s="54" t="e">
        <v>#N/A</v>
      </c>
    </row>
    <row r="338" spans="2:5">
      <c r="B338" s="55"/>
      <c r="C338" s="54">
        <v>2.2549999999999999</v>
      </c>
      <c r="D338" s="54">
        <v>2.7587999999999999</v>
      </c>
      <c r="E338" s="54" t="e">
        <v>#N/A</v>
      </c>
    </row>
    <row r="339" spans="2:5">
      <c r="B339" s="55"/>
      <c r="C339" s="54">
        <v>2.23</v>
      </c>
      <c r="D339" s="54">
        <v>2.7421000000000002</v>
      </c>
      <c r="E339" s="54">
        <v>3.8237422401645271</v>
      </c>
    </row>
    <row r="340" spans="2:5">
      <c r="B340" s="55"/>
      <c r="C340" s="54">
        <v>2.2000000000000002</v>
      </c>
      <c r="D340" s="54">
        <v>2.7267999999999999</v>
      </c>
      <c r="E340" s="54" t="e">
        <v>#N/A</v>
      </c>
    </row>
    <row r="341" spans="2:5">
      <c r="B341" s="55"/>
      <c r="C341" s="54">
        <v>2.1688000000000001</v>
      </c>
      <c r="D341" s="54">
        <v>2.6659999999999999</v>
      </c>
      <c r="E341" s="54" t="e">
        <v>#N/A</v>
      </c>
    </row>
    <row r="342" spans="2:5">
      <c r="B342" s="55"/>
      <c r="C342" s="54">
        <v>2.1949999999999998</v>
      </c>
      <c r="D342" s="54">
        <v>2.6278999999999999</v>
      </c>
      <c r="E342" s="54" t="e">
        <v>#N/A</v>
      </c>
    </row>
    <row r="343" spans="2:5">
      <c r="B343" s="55"/>
      <c r="C343" s="54">
        <v>2.1937000000000002</v>
      </c>
      <c r="D343" s="54">
        <v>2.6657999999999999</v>
      </c>
      <c r="E343" s="54" t="e">
        <v>#N/A</v>
      </c>
    </row>
    <row r="344" spans="2:5">
      <c r="B344" s="55"/>
      <c r="C344" s="54">
        <v>2.11</v>
      </c>
      <c r="D344" s="54">
        <v>2.6779999999999999</v>
      </c>
      <c r="E344" s="54">
        <v>3.4752210569607236</v>
      </c>
    </row>
    <row r="345" spans="2:5">
      <c r="B345" s="55"/>
      <c r="C345" s="54">
        <v>2.12</v>
      </c>
      <c r="D345" s="54">
        <v>2.6171000000000002</v>
      </c>
      <c r="E345" s="54" t="e">
        <v>#N/A</v>
      </c>
    </row>
    <row r="346" spans="2:5">
      <c r="B346" s="55"/>
      <c r="C346" s="54">
        <v>2.14</v>
      </c>
      <c r="D346" s="54">
        <v>2.5929000000000002</v>
      </c>
      <c r="E346" s="54" t="e">
        <v>#N/A</v>
      </c>
    </row>
    <row r="347" spans="2:5">
      <c r="B347" s="55"/>
      <c r="C347" s="54">
        <v>2.105</v>
      </c>
      <c r="D347" s="54">
        <v>2.5945</v>
      </c>
      <c r="E347" s="54" t="e">
        <v>#N/A</v>
      </c>
    </row>
    <row r="348" spans="2:5">
      <c r="B348" s="55" t="s">
        <v>323</v>
      </c>
      <c r="C348" s="54">
        <v>2.145</v>
      </c>
      <c r="D348" s="54">
        <v>2.6280999999999999</v>
      </c>
      <c r="E348" s="54">
        <v>2.7510008006405124</v>
      </c>
    </row>
    <row r="349" spans="2:5">
      <c r="B349" s="55"/>
      <c r="C349" s="54">
        <v>2.0912999999999999</v>
      </c>
      <c r="D349" s="54">
        <v>2.6221000000000001</v>
      </c>
      <c r="E349" s="54" t="e">
        <v>#N/A</v>
      </c>
    </row>
    <row r="350" spans="2:5">
      <c r="B350" s="55"/>
      <c r="C350" s="54">
        <v>2.08</v>
      </c>
      <c r="D350" s="54">
        <v>2.5714000000000001</v>
      </c>
      <c r="E350" s="54" t="e">
        <v>#N/A</v>
      </c>
    </row>
    <row r="351" spans="2:5">
      <c r="B351" s="55"/>
      <c r="C351" s="54">
        <v>1.9924999999999999</v>
      </c>
      <c r="D351" s="54">
        <v>2.5171999999999999</v>
      </c>
      <c r="E351" s="54" t="e">
        <v>#N/A</v>
      </c>
    </row>
    <row r="352" spans="2:5">
      <c r="B352" s="55"/>
      <c r="C352" s="54">
        <v>2.0150000000000001</v>
      </c>
      <c r="D352" s="54">
        <v>2.5295999999999998</v>
      </c>
      <c r="E352" s="54">
        <v>3.4416211000321648</v>
      </c>
    </row>
    <row r="353" spans="2:5">
      <c r="B353" s="55"/>
      <c r="C353" s="54">
        <v>2.06</v>
      </c>
      <c r="D353" s="54">
        <v>2.5831</v>
      </c>
      <c r="E353" s="54" t="e">
        <v>#N/A</v>
      </c>
    </row>
    <row r="354" spans="2:5">
      <c r="B354" s="55"/>
      <c r="C354" s="54">
        <v>2.14</v>
      </c>
      <c r="D354" s="54">
        <v>2.7241</v>
      </c>
      <c r="E354" s="54" t="e">
        <v>#N/A</v>
      </c>
    </row>
    <row r="355" spans="2:5">
      <c r="B355" s="55"/>
      <c r="C355" s="54">
        <v>2.1124999999999998</v>
      </c>
      <c r="D355" s="54">
        <v>2.7267000000000001</v>
      </c>
      <c r="E355" s="54" t="e">
        <v>#N/A</v>
      </c>
    </row>
    <row r="356" spans="2:5">
      <c r="B356" s="55"/>
      <c r="C356" s="54">
        <v>2.1150000000000002</v>
      </c>
      <c r="D356" s="54">
        <v>2.7221000000000002</v>
      </c>
      <c r="E356" s="54" t="e">
        <v>#N/A</v>
      </c>
    </row>
    <row r="357" spans="2:5">
      <c r="B357" s="55"/>
      <c r="C357" s="54">
        <v>2.13</v>
      </c>
      <c r="D357" s="54">
        <v>2.7275</v>
      </c>
      <c r="E357" s="54">
        <v>4.4923438083551188</v>
      </c>
    </row>
    <row r="358" spans="2:5">
      <c r="B358" s="55"/>
      <c r="C358" s="54">
        <v>2.125</v>
      </c>
      <c r="D358" s="54">
        <v>2.7130999999999998</v>
      </c>
      <c r="E358" s="54" t="e">
        <v>#N/A</v>
      </c>
    </row>
    <row r="359" spans="2:5">
      <c r="B359" s="55"/>
      <c r="C359" s="54">
        <v>2.1436999999999999</v>
      </c>
      <c r="D359" s="54">
        <v>2.7578999999999998</v>
      </c>
      <c r="E359" s="54" t="e">
        <v>#N/A</v>
      </c>
    </row>
    <row r="360" spans="2:5">
      <c r="B360" s="55"/>
      <c r="C360" s="54">
        <v>2.2162000000000002</v>
      </c>
      <c r="D360" s="54">
        <v>2.8227000000000002</v>
      </c>
      <c r="E360" s="54" t="e">
        <v>#N/A</v>
      </c>
    </row>
    <row r="361" spans="2:5">
      <c r="B361" s="55" t="s">
        <v>324</v>
      </c>
      <c r="C361" s="54">
        <v>2.1549999999999998</v>
      </c>
      <c r="D361" s="54">
        <v>2.8281000000000001</v>
      </c>
      <c r="E361" s="54">
        <v>4.7365780230807824</v>
      </c>
    </row>
    <row r="362" spans="2:5">
      <c r="B362" s="55"/>
      <c r="C362" s="54">
        <v>2.1150000000000002</v>
      </c>
      <c r="D362" s="54">
        <v>2.8029000000000002</v>
      </c>
      <c r="E362" s="54" t="e">
        <v>#N/A</v>
      </c>
    </row>
    <row r="363" spans="2:5">
      <c r="B363" s="55"/>
      <c r="C363" s="54">
        <v>2.105</v>
      </c>
      <c r="D363" s="54">
        <v>2.8252999999999999</v>
      </c>
      <c r="E363" s="54" t="e">
        <v>#N/A</v>
      </c>
    </row>
    <row r="364" spans="2:5">
      <c r="B364" s="55"/>
      <c r="C364" s="54">
        <v>2.1088</v>
      </c>
      <c r="D364" s="54">
        <v>2.8136000000000001</v>
      </c>
      <c r="E364" s="54" t="e">
        <v>#N/A</v>
      </c>
    </row>
    <row r="365" spans="2:5">
      <c r="B365" s="55"/>
      <c r="C365" s="54">
        <v>2.2088000000000001</v>
      </c>
      <c r="D365" s="54">
        <v>2.8393999999999999</v>
      </c>
      <c r="E365" s="54" t="e">
        <v>#N/A</v>
      </c>
    </row>
    <row r="366" spans="2:5">
      <c r="B366" s="55"/>
      <c r="C366" s="54">
        <v>2.1688000000000001</v>
      </c>
      <c r="D366" s="54">
        <v>2.8784000000000001</v>
      </c>
      <c r="E366" s="54" t="e">
        <v>#N/A</v>
      </c>
    </row>
    <row r="367" spans="2:5">
      <c r="B367" s="55"/>
      <c r="C367" s="54">
        <v>2.1937000000000002</v>
      </c>
      <c r="D367" s="54">
        <v>2.9369000000000001</v>
      </c>
      <c r="E367" s="54" t="e">
        <v>#N/A</v>
      </c>
    </row>
    <row r="368" spans="2:5">
      <c r="B368" s="55"/>
      <c r="C368" s="54">
        <v>2.09</v>
      </c>
      <c r="D368" s="54">
        <v>2.8481999999999998</v>
      </c>
      <c r="E368" s="54" t="e">
        <v>#N/A</v>
      </c>
    </row>
    <row r="369" spans="2:5">
      <c r="B369" s="55"/>
      <c r="C369" s="54">
        <v>2.0825</v>
      </c>
      <c r="D369" s="54">
        <v>2.7965</v>
      </c>
      <c r="E369" s="54" t="e">
        <v>#N/A</v>
      </c>
    </row>
    <row r="370" spans="2:5">
      <c r="B370" s="55"/>
      <c r="C370" s="54">
        <v>2.0249999999999999</v>
      </c>
      <c r="D370" s="54">
        <v>2.6625999999999999</v>
      </c>
      <c r="E370" s="54" t="e">
        <v>#N/A</v>
      </c>
    </row>
    <row r="371" spans="2:5">
      <c r="B371" s="55"/>
      <c r="C371" s="54">
        <v>2.0663</v>
      </c>
      <c r="D371" s="54">
        <v>2.6705000000000001</v>
      </c>
      <c r="E371" s="54" t="e">
        <v>#N/A</v>
      </c>
    </row>
    <row r="372" spans="2:5">
      <c r="B372" s="55"/>
      <c r="C372" s="54">
        <v>2.0588000000000002</v>
      </c>
      <c r="D372" s="54">
        <v>2.6608000000000001</v>
      </c>
      <c r="E372" s="54" t="e">
        <v>#N/A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1996-2878-4D3B-98E0-E81A18F52D38}">
  <dimension ref="B1:AF11"/>
  <sheetViews>
    <sheetView zoomScale="55" zoomScaleNormal="55" workbookViewId="0">
      <selection activeCell="C8" sqref="C8"/>
    </sheetView>
  </sheetViews>
  <sheetFormatPr defaultRowHeight="14.5"/>
  <cols>
    <col min="1" max="16384" width="8.7265625" style="24"/>
  </cols>
  <sheetData>
    <row r="1" spans="2:32">
      <c r="D1" s="24" t="s">
        <v>14</v>
      </c>
      <c r="E1" s="24" t="s">
        <v>251</v>
      </c>
    </row>
    <row r="2" spans="2:32" s="57" customFormat="1">
      <c r="D2" s="57" t="s">
        <v>325</v>
      </c>
      <c r="E2" s="57" t="s">
        <v>325</v>
      </c>
    </row>
    <row r="3" spans="2:32">
      <c r="B3" s="24" t="s">
        <v>171</v>
      </c>
      <c r="C3" s="24" t="s">
        <v>326</v>
      </c>
      <c r="D3" s="58">
        <v>0.21791735291481018</v>
      </c>
      <c r="E3" s="58">
        <v>0.53136575222015381</v>
      </c>
      <c r="F3" s="58"/>
      <c r="G3" s="58"/>
      <c r="I3" s="59"/>
      <c r="J3" s="59"/>
      <c r="K3" s="59"/>
      <c r="P3" s="59"/>
      <c r="Q3" s="59"/>
      <c r="R3" s="59"/>
      <c r="V3" s="59"/>
      <c r="Z3" s="59"/>
    </row>
    <row r="4" spans="2:32">
      <c r="C4" s="24" t="s">
        <v>327</v>
      </c>
      <c r="D4" s="58">
        <v>0.33884510397911072</v>
      </c>
      <c r="E4" s="58">
        <v>0.56561803817749023</v>
      </c>
      <c r="F4" s="58"/>
      <c r="G4" s="58"/>
      <c r="I4" s="59"/>
      <c r="J4" s="59"/>
      <c r="K4" s="59"/>
      <c r="P4" s="59"/>
      <c r="Q4" s="59"/>
      <c r="R4" s="59"/>
      <c r="V4" s="59"/>
      <c r="Z4" s="59"/>
    </row>
    <row r="5" spans="2:32">
      <c r="C5" s="24" t="s">
        <v>328</v>
      </c>
      <c r="D5" s="58">
        <v>0.37914103269577026</v>
      </c>
      <c r="E5" s="58">
        <v>0.58938318490982056</v>
      </c>
      <c r="F5" s="58"/>
      <c r="G5" s="58"/>
      <c r="I5" s="59"/>
      <c r="J5" s="59"/>
      <c r="K5" s="59"/>
      <c r="P5" s="59"/>
      <c r="Q5" s="59"/>
      <c r="R5" s="59"/>
      <c r="V5" s="59"/>
      <c r="Z5" s="59"/>
    </row>
    <row r="6" spans="2:32">
      <c r="B6" s="24" t="s">
        <v>329</v>
      </c>
      <c r="C6" s="24" t="s">
        <v>326</v>
      </c>
      <c r="D6" s="58">
        <v>0.15764354169368744</v>
      </c>
      <c r="E6" s="58">
        <v>0.2191227525472641</v>
      </c>
      <c r="F6" s="58"/>
      <c r="G6" s="58"/>
      <c r="I6" s="59"/>
      <c r="J6" s="59"/>
      <c r="K6" s="59"/>
      <c r="P6" s="59"/>
      <c r="Q6" s="59"/>
      <c r="R6" s="59"/>
      <c r="V6" s="59"/>
      <c r="Z6" s="59"/>
    </row>
    <row r="7" spans="2:32">
      <c r="C7" s="24" t="s">
        <v>327</v>
      </c>
      <c r="D7" s="58">
        <v>0.2696872353553772</v>
      </c>
      <c r="E7" s="58">
        <v>0.28278389573097229</v>
      </c>
      <c r="F7" s="58"/>
      <c r="G7" s="58"/>
      <c r="I7" s="59"/>
      <c r="J7" s="59"/>
      <c r="K7" s="59"/>
      <c r="P7" s="59"/>
      <c r="Q7" s="59"/>
      <c r="R7" s="59"/>
      <c r="V7" s="59"/>
      <c r="Z7" s="59"/>
    </row>
    <row r="8" spans="2:32">
      <c r="C8" s="24" t="s">
        <v>328</v>
      </c>
      <c r="D8" s="58">
        <v>0.32471626996994019</v>
      </c>
      <c r="E8" s="58">
        <v>0.3239118754863739</v>
      </c>
      <c r="F8" s="58"/>
      <c r="G8" s="58"/>
      <c r="I8" s="59"/>
      <c r="J8" s="59"/>
      <c r="K8" s="59"/>
      <c r="P8" s="59"/>
      <c r="Q8" s="59"/>
      <c r="R8" s="59"/>
      <c r="V8" s="59"/>
      <c r="Z8" s="59"/>
    </row>
    <row r="9" spans="2:32">
      <c r="D9" s="58"/>
      <c r="E9" s="58"/>
      <c r="F9" s="58"/>
      <c r="G9" s="58"/>
      <c r="I9" s="59"/>
      <c r="J9" s="59"/>
      <c r="K9" s="59"/>
      <c r="P9" s="59"/>
      <c r="Q9" s="59"/>
      <c r="R9" s="59"/>
      <c r="V9" s="59"/>
      <c r="Z9" s="59"/>
    </row>
    <row r="10" spans="2:32">
      <c r="D10" s="58"/>
      <c r="E10" s="58"/>
      <c r="F10" s="58"/>
      <c r="K10" s="58"/>
      <c r="L10" s="58"/>
      <c r="M10" s="58"/>
      <c r="O10" s="59"/>
      <c r="P10" s="59"/>
      <c r="Q10" s="59"/>
      <c r="V10" s="59"/>
      <c r="W10" s="59"/>
      <c r="X10" s="59"/>
      <c r="AB10" s="59"/>
      <c r="AF10" s="59"/>
    </row>
    <row r="11" spans="2:32">
      <c r="D11" s="58"/>
      <c r="E11" s="58"/>
      <c r="F11" s="58"/>
      <c r="K11" s="58"/>
      <c r="L11" s="58"/>
      <c r="M11" s="58"/>
      <c r="O11" s="59"/>
      <c r="P11" s="59"/>
      <c r="Q11" s="59"/>
      <c r="V11" s="59"/>
      <c r="W11" s="59"/>
      <c r="X11" s="59"/>
      <c r="AB11" s="59"/>
      <c r="AF11" s="59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A2AB2-9115-4BD7-A44B-46F51ED02F78}">
  <dimension ref="B5:M11"/>
  <sheetViews>
    <sheetView topLeftCell="A4" zoomScale="85" zoomScaleNormal="85" workbookViewId="0">
      <selection activeCell="K8" sqref="K8"/>
    </sheetView>
  </sheetViews>
  <sheetFormatPr defaultRowHeight="12.5"/>
  <cols>
    <col min="1" max="1" width="8.7265625" style="5"/>
    <col min="2" max="2" width="8.1796875" style="5" bestFit="1" customWidth="1"/>
    <col min="3" max="3" width="15.08984375" style="5" bestFit="1" customWidth="1"/>
    <col min="4" max="4" width="7.7265625" style="5" bestFit="1" customWidth="1"/>
    <col min="5" max="5" width="27.7265625" style="5" bestFit="1" customWidth="1"/>
    <col min="6" max="6" width="28.1796875" style="5" bestFit="1" customWidth="1"/>
    <col min="7" max="7" width="9.6328125" style="5" bestFit="1" customWidth="1"/>
    <col min="8" max="8" width="6.90625" style="5" bestFit="1" customWidth="1"/>
    <col min="9" max="9" width="9.1796875" style="5" bestFit="1" customWidth="1"/>
    <col min="10" max="10" width="24.90625" style="5" bestFit="1" customWidth="1"/>
    <col min="11" max="11" width="14.1796875" style="5" bestFit="1" customWidth="1"/>
    <col min="12" max="12" width="10.36328125" style="5" bestFit="1" customWidth="1"/>
    <col min="13" max="13" width="12.81640625" style="5" bestFit="1" customWidth="1"/>
    <col min="14" max="14" width="8.54296875" style="5" customWidth="1"/>
    <col min="15" max="16" width="8.7265625" style="5"/>
    <col min="17" max="17" width="9" style="5" bestFit="1" customWidth="1"/>
    <col min="18" max="18" width="8.7265625" style="5"/>
    <col min="19" max="19" width="9" style="5" bestFit="1" customWidth="1"/>
    <col min="20" max="27" width="8.7265625" style="5"/>
    <col min="28" max="28" width="9" style="5" bestFit="1" customWidth="1"/>
    <col min="29" max="16384" width="8.7265625" style="5"/>
  </cols>
  <sheetData>
    <row r="5" spans="2:13">
      <c r="C5" s="5" t="s">
        <v>452</v>
      </c>
      <c r="D5" s="5" t="s">
        <v>453</v>
      </c>
      <c r="E5" s="5" t="s">
        <v>456</v>
      </c>
      <c r="F5" s="5" t="s">
        <v>459</v>
      </c>
      <c r="G5" s="5" t="s">
        <v>454</v>
      </c>
      <c r="H5" s="5" t="s">
        <v>450</v>
      </c>
      <c r="I5" s="5" t="s">
        <v>455</v>
      </c>
      <c r="J5" s="5" t="s">
        <v>451</v>
      </c>
      <c r="K5" s="5" t="s">
        <v>457</v>
      </c>
      <c r="L5" s="5" t="s">
        <v>458</v>
      </c>
      <c r="M5" s="5" t="s">
        <v>449</v>
      </c>
    </row>
    <row r="6" spans="2:13">
      <c r="B6" s="5" t="s">
        <v>460</v>
      </c>
      <c r="C6" s="5">
        <v>-116890</v>
      </c>
      <c r="D6" s="5">
        <v>-38510</v>
      </c>
      <c r="E6" s="5">
        <v>-179943</v>
      </c>
      <c r="F6" s="5">
        <v>0</v>
      </c>
      <c r="G6" s="5">
        <v>19578</v>
      </c>
      <c r="H6" s="5">
        <v>18439</v>
      </c>
      <c r="I6" s="5">
        <v>28323</v>
      </c>
      <c r="J6" s="5">
        <v>47382</v>
      </c>
      <c r="K6" s="5">
        <v>38456</v>
      </c>
      <c r="L6" s="5">
        <v>130033</v>
      </c>
      <c r="M6" s="5">
        <v>418056</v>
      </c>
    </row>
    <row r="7" spans="2:13">
      <c r="B7" s="5" t="s">
        <v>461</v>
      </c>
      <c r="C7" s="5">
        <v>-144463</v>
      </c>
      <c r="D7" s="5">
        <v>-34711</v>
      </c>
      <c r="E7" s="5">
        <v>-171839</v>
      </c>
      <c r="F7" s="5">
        <v>0</v>
      </c>
      <c r="G7" s="5">
        <v>25270</v>
      </c>
      <c r="H7" s="5">
        <v>-261</v>
      </c>
      <c r="I7" s="5">
        <v>28967</v>
      </c>
      <c r="J7" s="5">
        <v>29318</v>
      </c>
      <c r="K7" s="5">
        <v>30064</v>
      </c>
      <c r="L7" s="5">
        <v>47070</v>
      </c>
      <c r="M7" s="5">
        <v>406696</v>
      </c>
    </row>
    <row r="8" spans="2:13">
      <c r="B8" s="5" t="s">
        <v>462</v>
      </c>
      <c r="C8" s="5">
        <v>-227015</v>
      </c>
      <c r="D8" s="5">
        <v>-111514</v>
      </c>
      <c r="E8" s="5">
        <v>2870</v>
      </c>
      <c r="F8" s="5">
        <v>0</v>
      </c>
      <c r="G8" s="5">
        <v>6104</v>
      </c>
      <c r="H8" s="5">
        <v>15964</v>
      </c>
      <c r="I8" s="5">
        <v>40486</v>
      </c>
      <c r="J8" s="5">
        <v>46073</v>
      </c>
      <c r="K8" s="5">
        <v>80716</v>
      </c>
      <c r="L8" s="5">
        <v>163044</v>
      </c>
      <c r="M8" s="5">
        <v>420571</v>
      </c>
    </row>
    <row r="9" spans="2:13">
      <c r="B9" s="5" t="s">
        <v>463</v>
      </c>
      <c r="C9" s="5">
        <v>-180052</v>
      </c>
      <c r="D9" s="5">
        <v>-47736</v>
      </c>
      <c r="E9" s="5">
        <v>220987</v>
      </c>
      <c r="F9" s="5">
        <v>0</v>
      </c>
      <c r="G9" s="5">
        <v>11931</v>
      </c>
      <c r="H9" s="5">
        <v>28665</v>
      </c>
      <c r="I9" s="5">
        <v>38153</v>
      </c>
      <c r="J9" s="5">
        <v>25560</v>
      </c>
      <c r="K9" s="5">
        <v>1137</v>
      </c>
      <c r="L9" s="5">
        <v>168128</v>
      </c>
      <c r="M9" s="5">
        <v>218235</v>
      </c>
    </row>
    <row r="10" spans="2:13">
      <c r="B10" s="5" t="s">
        <v>464</v>
      </c>
      <c r="C10" s="5">
        <v>-160043</v>
      </c>
      <c r="D10" s="5">
        <v>7934</v>
      </c>
      <c r="E10" s="5">
        <v>571143</v>
      </c>
      <c r="F10" s="5">
        <v>0</v>
      </c>
      <c r="G10" s="5">
        <v>35778</v>
      </c>
      <c r="H10" s="5">
        <v>57366</v>
      </c>
      <c r="I10" s="5">
        <v>7497</v>
      </c>
      <c r="J10" s="5">
        <v>31729</v>
      </c>
      <c r="K10" s="5">
        <v>4970</v>
      </c>
      <c r="L10" s="5">
        <v>111074</v>
      </c>
      <c r="M10" s="5">
        <v>206264</v>
      </c>
    </row>
    <row r="11" spans="2:13">
      <c r="B11" s="5" t="s">
        <v>465</v>
      </c>
      <c r="C11" s="5">
        <v>-172625</v>
      </c>
      <c r="D11" s="5">
        <v>57161</v>
      </c>
      <c r="E11" s="5">
        <v>517185</v>
      </c>
      <c r="F11" s="5">
        <v>0</v>
      </c>
      <c r="G11" s="5">
        <v>20220</v>
      </c>
      <c r="H11" s="5">
        <v>22333</v>
      </c>
      <c r="I11" s="5">
        <v>8129</v>
      </c>
      <c r="J11" s="5">
        <v>0</v>
      </c>
      <c r="K11" s="5">
        <v>7209</v>
      </c>
      <c r="L11" s="5">
        <v>154567</v>
      </c>
      <c r="M11" s="5">
        <v>-27439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9D3D7-CDCC-4272-9711-CFC129B82B96}">
  <dimension ref="A1:AK27"/>
  <sheetViews>
    <sheetView zoomScale="70" zoomScaleNormal="70" workbookViewId="0">
      <selection activeCell="C20" sqref="C20"/>
    </sheetView>
  </sheetViews>
  <sheetFormatPr defaultRowHeight="12.5"/>
  <cols>
    <col min="1" max="1" width="12.7265625" style="5" customWidth="1"/>
    <col min="2" max="16384" width="8.7265625" style="5"/>
  </cols>
  <sheetData>
    <row r="1" spans="1:37">
      <c r="B1" s="5" t="s">
        <v>40</v>
      </c>
      <c r="D1" s="5" t="s">
        <v>34</v>
      </c>
      <c r="F1" s="5" t="s">
        <v>330</v>
      </c>
      <c r="H1" s="5" t="s">
        <v>331</v>
      </c>
      <c r="J1" s="5" t="s">
        <v>13</v>
      </c>
      <c r="L1" s="5" t="s">
        <v>332</v>
      </c>
    </row>
    <row r="2" spans="1:37">
      <c r="A2" s="60">
        <v>43190</v>
      </c>
      <c r="B2" s="32">
        <v>1.0239085688835161</v>
      </c>
      <c r="D2" s="32">
        <v>5.7520541610826807</v>
      </c>
      <c r="F2" s="32">
        <v>0.27010485500005332</v>
      </c>
      <c r="H2" s="32">
        <v>7.0605163813829721</v>
      </c>
      <c r="J2" s="32">
        <v>1.5913103485</v>
      </c>
      <c r="L2" s="31">
        <v>41</v>
      </c>
      <c r="M2" s="31"/>
      <c r="N2" s="31"/>
      <c r="O2" s="31"/>
      <c r="P2" s="31"/>
      <c r="Q2" s="31"/>
      <c r="Z2" s="18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</row>
    <row r="3" spans="1:37">
      <c r="A3" s="60">
        <v>43281</v>
      </c>
      <c r="B3" s="32">
        <v>0</v>
      </c>
      <c r="D3" s="32">
        <v>4.3717882155839511</v>
      </c>
      <c r="F3" s="32">
        <v>0.98182050173849855</v>
      </c>
      <c r="H3" s="32">
        <v>0.8579297203600964</v>
      </c>
      <c r="J3" s="32">
        <v>0.65441442566666674</v>
      </c>
      <c r="L3" s="31">
        <v>52</v>
      </c>
      <c r="M3" s="31"/>
      <c r="N3" s="31"/>
      <c r="O3" s="31"/>
      <c r="P3" s="31"/>
      <c r="Q3" s="31"/>
      <c r="Z3" s="18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</row>
    <row r="4" spans="1:37">
      <c r="A4" s="60">
        <v>43373</v>
      </c>
      <c r="B4" s="32">
        <v>0.13324292847680189</v>
      </c>
      <c r="D4" s="32">
        <v>3.8237966617881107</v>
      </c>
      <c r="F4" s="32">
        <v>0.98204359907668426</v>
      </c>
      <c r="H4" s="32">
        <v>0.56533784356072014</v>
      </c>
      <c r="J4" s="32">
        <v>0.59424352374999989</v>
      </c>
      <c r="L4" s="31">
        <v>50</v>
      </c>
      <c r="M4" s="31"/>
      <c r="N4" s="31"/>
      <c r="O4" s="31"/>
      <c r="P4" s="31"/>
      <c r="Q4" s="31"/>
      <c r="Z4" s="18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</row>
    <row r="5" spans="1:37">
      <c r="A5" s="60">
        <v>43465</v>
      </c>
      <c r="B5" s="32">
        <v>0.88198211819437378</v>
      </c>
      <c r="D5" s="32">
        <v>5.6052679044545224</v>
      </c>
      <c r="F5" s="32">
        <v>0.44001092620216792</v>
      </c>
      <c r="H5" s="32">
        <v>6.0903681507956327</v>
      </c>
      <c r="J5" s="32">
        <v>3.0301181866666669</v>
      </c>
      <c r="L5" s="31">
        <v>61</v>
      </c>
      <c r="M5" s="31"/>
      <c r="N5" s="31"/>
      <c r="O5" s="31"/>
      <c r="P5" s="31"/>
      <c r="Q5" s="31"/>
      <c r="Z5" s="18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</row>
    <row r="6" spans="1:37">
      <c r="A6" s="60">
        <v>43555</v>
      </c>
      <c r="B6" s="32">
        <v>0.99785566365221012</v>
      </c>
      <c r="D6" s="32">
        <v>5.6980972698423367</v>
      </c>
      <c r="F6" s="32">
        <v>0.23617577498796027</v>
      </c>
      <c r="H6" s="32">
        <v>10.135238112187217</v>
      </c>
      <c r="J6" s="32">
        <v>0.72907832600000011</v>
      </c>
      <c r="L6" s="31">
        <v>61</v>
      </c>
      <c r="M6" s="31"/>
      <c r="N6" s="31"/>
      <c r="O6" s="31"/>
      <c r="P6" s="31"/>
      <c r="Q6" s="31"/>
      <c r="W6" s="18"/>
      <c r="Z6" s="18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</row>
    <row r="7" spans="1:37">
      <c r="A7" s="60">
        <v>43646</v>
      </c>
      <c r="B7" s="32">
        <v>0.13578968915370249</v>
      </c>
      <c r="D7" s="32">
        <v>8.5106867078799198</v>
      </c>
      <c r="F7" s="32">
        <v>0.89740149831630922</v>
      </c>
      <c r="H7" s="32">
        <v>8.4967402835114036</v>
      </c>
      <c r="J7" s="32">
        <v>0.76504698800000004</v>
      </c>
      <c r="L7" s="31">
        <v>66</v>
      </c>
      <c r="M7" s="31"/>
      <c r="N7" s="31"/>
      <c r="O7" s="31"/>
      <c r="P7" s="31"/>
      <c r="Q7" s="31"/>
      <c r="Z7" s="18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</row>
    <row r="8" spans="1:37">
      <c r="A8" s="60">
        <v>43738</v>
      </c>
      <c r="B8" s="32">
        <v>0.14469003409853951</v>
      </c>
      <c r="D8" s="32">
        <v>6.1616419605864134</v>
      </c>
      <c r="F8" s="32">
        <v>0.4729284702028983</v>
      </c>
      <c r="H8" s="32">
        <v>11.579837719566983</v>
      </c>
      <c r="J8" s="32">
        <v>1.9014295299999999</v>
      </c>
      <c r="L8" s="31">
        <v>65</v>
      </c>
      <c r="M8" s="31"/>
      <c r="N8" s="31"/>
      <c r="O8" s="31"/>
      <c r="P8" s="31"/>
      <c r="Q8" s="31"/>
      <c r="Z8" s="18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</row>
    <row r="9" spans="1:37">
      <c r="A9" s="60">
        <v>43830</v>
      </c>
      <c r="B9" s="32">
        <v>3.3954574046415433</v>
      </c>
      <c r="D9" s="32">
        <v>3.7967853261016837</v>
      </c>
      <c r="F9" s="32">
        <v>1.0640757421766787</v>
      </c>
      <c r="H9" s="32">
        <v>8.3805421284512978</v>
      </c>
      <c r="J9" s="32">
        <v>1.1710797989999999</v>
      </c>
      <c r="L9" s="31">
        <v>60</v>
      </c>
      <c r="M9" s="31"/>
      <c r="N9" s="31"/>
      <c r="O9" s="31"/>
      <c r="P9" s="31"/>
      <c r="Q9" s="31"/>
      <c r="Z9" s="18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</row>
    <row r="10" spans="1:37">
      <c r="A10" s="60">
        <v>43921</v>
      </c>
      <c r="B10" s="32">
        <v>1.7856730390827966</v>
      </c>
      <c r="D10" s="32">
        <v>10.067805607991641</v>
      </c>
      <c r="F10" s="32">
        <v>2.2066140198370956</v>
      </c>
      <c r="H10" s="32">
        <v>16.235907084588881</v>
      </c>
      <c r="J10" s="32">
        <v>15.356475620527329</v>
      </c>
      <c r="L10" s="31">
        <v>169</v>
      </c>
      <c r="M10" s="31"/>
      <c r="N10" s="31"/>
      <c r="O10" s="31"/>
      <c r="P10" s="31"/>
      <c r="Q10" s="31"/>
      <c r="Z10" s="18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</row>
    <row r="11" spans="1:37">
      <c r="A11" s="60">
        <v>44012</v>
      </c>
      <c r="B11" s="32">
        <v>3.0693094614676952</v>
      </c>
      <c r="D11" s="32">
        <v>9.8941210858581385</v>
      </c>
      <c r="F11" s="32">
        <v>2.5090383754637182</v>
      </c>
      <c r="H11" s="32">
        <v>18.456818858825368</v>
      </c>
      <c r="J11" s="32">
        <v>11.946008109450592</v>
      </c>
      <c r="L11" s="31">
        <v>191</v>
      </c>
      <c r="M11" s="31"/>
      <c r="N11" s="31"/>
      <c r="O11" s="31"/>
      <c r="P11" s="31"/>
      <c r="Q11" s="31"/>
      <c r="Z11" s="18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</row>
    <row r="12" spans="1:37">
      <c r="A12" s="60">
        <v>44104</v>
      </c>
      <c r="B12" s="32">
        <v>15.94852491606291</v>
      </c>
      <c r="D12" s="32">
        <v>9.849199034436646</v>
      </c>
      <c r="F12" s="32">
        <v>2.4330099101300431</v>
      </c>
      <c r="H12" s="32">
        <v>12.551377303233545</v>
      </c>
      <c r="J12" s="32">
        <v>5.5076135341731653</v>
      </c>
      <c r="L12" s="31">
        <v>129</v>
      </c>
      <c r="M12" s="31"/>
      <c r="N12" s="31"/>
      <c r="O12" s="31"/>
      <c r="P12" s="31"/>
      <c r="Q12" s="31"/>
      <c r="Z12" s="18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</row>
    <row r="13" spans="1:37">
      <c r="A13" s="60">
        <v>44196</v>
      </c>
      <c r="B13" s="32">
        <v>7.6414835254029736</v>
      </c>
      <c r="D13" s="32">
        <v>9.3059876038381351</v>
      </c>
      <c r="F13" s="32">
        <v>2.7327556867685008</v>
      </c>
      <c r="H13" s="32">
        <v>15.474296781129793</v>
      </c>
      <c r="J13" s="32">
        <v>3.291154318999999</v>
      </c>
      <c r="L13" s="31">
        <v>98</v>
      </c>
      <c r="M13" s="31"/>
      <c r="N13" s="31"/>
      <c r="O13" s="31"/>
      <c r="P13" s="31"/>
      <c r="Q13" s="31"/>
      <c r="Z13" s="18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</row>
    <row r="14" spans="1:37">
      <c r="A14" s="60">
        <v>44286</v>
      </c>
      <c r="B14" s="32">
        <v>3.9974068844598416</v>
      </c>
      <c r="D14" s="32">
        <v>6.0583219177000265</v>
      </c>
      <c r="F14" s="32">
        <v>1.2839680388270318</v>
      </c>
      <c r="H14" s="32">
        <v>14.806138701725603</v>
      </c>
      <c r="J14" s="32">
        <v>0.739856128</v>
      </c>
      <c r="L14" s="31">
        <v>59</v>
      </c>
      <c r="M14" s="31"/>
      <c r="N14" s="31"/>
      <c r="O14" s="31"/>
      <c r="P14" s="31"/>
      <c r="Q14" s="31"/>
      <c r="Z14" s="18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</row>
    <row r="15" spans="1:37">
      <c r="A15" s="60">
        <v>44377</v>
      </c>
      <c r="B15" s="32">
        <v>5.8228650188936388</v>
      </c>
      <c r="D15" s="32">
        <v>3.7094848905085569</v>
      </c>
      <c r="F15" s="32">
        <v>1.4343939577487386</v>
      </c>
      <c r="H15" s="32">
        <v>10.113456369682737</v>
      </c>
      <c r="J15" s="32">
        <v>2.403437212</v>
      </c>
      <c r="L15" s="31">
        <v>43</v>
      </c>
      <c r="M15" s="31"/>
      <c r="N15" s="31"/>
      <c r="O15" s="31"/>
      <c r="P15" s="31"/>
      <c r="Q15" s="31"/>
      <c r="Z15" s="18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</row>
    <row r="16" spans="1:37">
      <c r="A16" s="60">
        <v>44469</v>
      </c>
      <c r="B16" s="32">
        <v>3.8913581280734695</v>
      </c>
      <c r="D16" s="32">
        <v>3.5025811470880668</v>
      </c>
      <c r="F16" s="32">
        <v>0.77759812530653505</v>
      </c>
      <c r="H16" s="32">
        <v>10.092203082643184</v>
      </c>
      <c r="J16" s="32">
        <v>3.9801379400000001</v>
      </c>
      <c r="L16" s="31">
        <v>40</v>
      </c>
      <c r="M16" s="31"/>
      <c r="N16" s="31"/>
      <c r="O16" s="31"/>
      <c r="P16" s="31"/>
      <c r="Q16" s="31"/>
      <c r="Z16" s="18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</row>
    <row r="17" spans="1:37">
      <c r="A17" s="60">
        <v>44561</v>
      </c>
      <c r="B17" s="32">
        <v>5.5353876335373426</v>
      </c>
      <c r="D17" s="32">
        <v>6.9803848712562884</v>
      </c>
      <c r="F17" s="32">
        <v>1.0963610655820903</v>
      </c>
      <c r="H17" s="32">
        <v>9.2862969356737626</v>
      </c>
      <c r="J17" s="32">
        <v>5.9076282470000008</v>
      </c>
      <c r="L17" s="31">
        <v>53</v>
      </c>
      <c r="M17" s="31"/>
      <c r="N17" s="31"/>
      <c r="O17" s="31"/>
      <c r="P17" s="31"/>
      <c r="Q17" s="31"/>
      <c r="Z17" s="18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</row>
    <row r="18" spans="1:37">
      <c r="A18" s="60">
        <v>44651</v>
      </c>
      <c r="B18" s="32">
        <v>3.4130798107255522</v>
      </c>
      <c r="D18" s="32">
        <v>9.6373503321286247</v>
      </c>
      <c r="F18" s="32">
        <v>2.0231344189438518</v>
      </c>
      <c r="H18" s="32">
        <v>13.504115615981613</v>
      </c>
      <c r="J18" s="32">
        <v>2.6604170970000003</v>
      </c>
      <c r="L18" s="31">
        <v>55</v>
      </c>
      <c r="M18" s="31"/>
      <c r="N18" s="31"/>
      <c r="O18" s="31"/>
      <c r="P18" s="31"/>
      <c r="Q18" s="31"/>
      <c r="Z18" s="18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</row>
    <row r="19" spans="1:37">
      <c r="A19" s="60">
        <v>44742</v>
      </c>
      <c r="B19" s="32">
        <v>3.2623256447117366</v>
      </c>
      <c r="D19" s="32">
        <v>6.0463958896306664</v>
      </c>
      <c r="F19" s="32">
        <v>1.9034549186436394</v>
      </c>
      <c r="H19" s="32">
        <v>13.260370883402002</v>
      </c>
      <c r="J19" s="32">
        <v>7.5918035709999998</v>
      </c>
      <c r="L19" s="31">
        <v>83</v>
      </c>
      <c r="M19" s="31"/>
      <c r="N19" s="31"/>
      <c r="O19" s="31"/>
      <c r="P19" s="31"/>
      <c r="Q19" s="31"/>
      <c r="Z19" s="18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</row>
    <row r="20" spans="1:37">
      <c r="A20" s="60">
        <v>44834</v>
      </c>
      <c r="B20" s="32">
        <v>5.5493368465430013</v>
      </c>
      <c r="D20" s="32">
        <v>7.4944462607172753</v>
      </c>
      <c r="F20" s="32">
        <v>0.83010408320224438</v>
      </c>
      <c r="H20" s="32">
        <v>13.858202844427813</v>
      </c>
      <c r="J20" s="32">
        <v>4.6410334730000002</v>
      </c>
      <c r="L20" s="31">
        <v>77</v>
      </c>
      <c r="M20" s="31"/>
      <c r="N20" s="31"/>
      <c r="O20" s="31"/>
      <c r="P20" s="31"/>
      <c r="Q20" s="31"/>
      <c r="Z20" s="18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</row>
    <row r="21" spans="1:37">
      <c r="A21" s="60">
        <v>44926</v>
      </c>
      <c r="B21" s="32">
        <v>7.8498013888284843</v>
      </c>
      <c r="D21" s="32">
        <v>8.3000376634789497</v>
      </c>
      <c r="F21" s="32">
        <v>1.6868978826687544</v>
      </c>
      <c r="H21" s="32">
        <v>8.8749683792947405</v>
      </c>
      <c r="J21" s="32">
        <v>4.3400346559999985</v>
      </c>
      <c r="L21" s="31">
        <v>75</v>
      </c>
      <c r="M21" s="31"/>
      <c r="N21" s="31"/>
      <c r="O21" s="31"/>
      <c r="P21" s="31"/>
      <c r="Q21" s="31"/>
      <c r="Z21" s="18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</row>
    <row r="22" spans="1:37">
      <c r="A22" s="18">
        <v>45016</v>
      </c>
      <c r="B22" s="32">
        <v>18.698839461041231</v>
      </c>
      <c r="D22" s="32">
        <v>5.4705454829271529</v>
      </c>
      <c r="F22" s="32">
        <v>2.2405097844752473</v>
      </c>
      <c r="H22" s="32">
        <v>11.685882415961022</v>
      </c>
      <c r="J22" s="32">
        <v>5.6179471770000013</v>
      </c>
      <c r="L22" s="31">
        <v>95</v>
      </c>
      <c r="M22" s="31"/>
      <c r="N22" s="31"/>
      <c r="O22" s="31"/>
      <c r="P22" s="31"/>
      <c r="Q22" s="31"/>
      <c r="Z22" s="18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</row>
    <row r="23" spans="1:37">
      <c r="A23" s="18">
        <v>45107</v>
      </c>
      <c r="B23" s="32">
        <v>5.6310798171967402</v>
      </c>
      <c r="D23" s="32">
        <v>5.6283847544908276</v>
      </c>
      <c r="F23" s="32">
        <v>1.1681598940654572</v>
      </c>
      <c r="H23" s="32">
        <v>8.5771634938699055</v>
      </c>
      <c r="J23" s="32">
        <v>6.0182065710000012</v>
      </c>
      <c r="L23" s="31">
        <v>82</v>
      </c>
      <c r="M23" s="31"/>
      <c r="N23" s="31"/>
      <c r="O23" s="31"/>
      <c r="P23" s="31"/>
      <c r="Q23" s="31"/>
      <c r="Z23" s="18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</row>
    <row r="24" spans="1:37">
      <c r="A24" s="18">
        <v>45199</v>
      </c>
      <c r="B24" s="32">
        <v>7.7077323078610389</v>
      </c>
      <c r="D24" s="32">
        <v>1.7930397575523098</v>
      </c>
      <c r="F24" s="32">
        <v>1.4510527879497983</v>
      </c>
      <c r="H24" s="32">
        <v>4.3021668259107839</v>
      </c>
      <c r="J24" s="32">
        <v>6.6828156849999996</v>
      </c>
      <c r="L24" s="31">
        <v>75</v>
      </c>
      <c r="M24" s="31"/>
      <c r="N24" s="31"/>
      <c r="O24" s="31"/>
      <c r="P24" s="31"/>
      <c r="Q24" s="31"/>
      <c r="Z24" s="18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</row>
    <row r="25" spans="1:37">
      <c r="A25" s="18">
        <v>45291</v>
      </c>
      <c r="C25" s="32">
        <v>15.696023669296066</v>
      </c>
      <c r="D25" s="32"/>
      <c r="E25" s="32">
        <v>6.02812287074822</v>
      </c>
      <c r="G25" s="32">
        <v>0.65101390062316622</v>
      </c>
      <c r="H25" s="32"/>
      <c r="I25" s="32">
        <v>4.4156352551808533</v>
      </c>
      <c r="J25" s="32"/>
      <c r="K25" s="32">
        <v>7.2063301481156374</v>
      </c>
      <c r="L25" s="31">
        <v>81</v>
      </c>
      <c r="M25" s="31"/>
      <c r="N25" s="31"/>
      <c r="O25" s="31"/>
      <c r="P25" s="31"/>
      <c r="Q25" s="31"/>
      <c r="Z25" s="18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</row>
    <row r="26" spans="1:37">
      <c r="A26" s="18">
        <v>45382</v>
      </c>
      <c r="C26" s="32">
        <v>9.2508202339216812</v>
      </c>
      <c r="D26" s="32"/>
      <c r="E26" s="32">
        <v>0.7536906525353394</v>
      </c>
      <c r="G26" s="32">
        <v>0.7384741561912519</v>
      </c>
      <c r="H26" s="32"/>
      <c r="I26" s="32">
        <v>5.4511580307219001</v>
      </c>
      <c r="J26" s="32"/>
      <c r="K26" s="32">
        <v>5.9527886666850556</v>
      </c>
      <c r="L26" s="31">
        <v>75</v>
      </c>
      <c r="M26" s="31"/>
      <c r="N26" s="31"/>
      <c r="O26" s="31"/>
      <c r="P26" s="31"/>
      <c r="Q26" s="31"/>
      <c r="Z26" s="18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</row>
    <row r="27" spans="1:37">
      <c r="A27" s="18">
        <v>45473</v>
      </c>
      <c r="C27" s="32">
        <v>8.5446932051016908</v>
      </c>
      <c r="D27" s="32"/>
      <c r="E27" s="32">
        <v>0.12226939667759551</v>
      </c>
      <c r="G27" s="32">
        <v>1.2400049559489927</v>
      </c>
      <c r="H27" s="32"/>
      <c r="I27" s="32">
        <v>3.3137157325561142</v>
      </c>
      <c r="J27" s="32"/>
      <c r="K27" s="32">
        <v>5.7775004942360901</v>
      </c>
      <c r="L27" s="31">
        <v>68</v>
      </c>
      <c r="M27" s="31"/>
      <c r="N27" s="31"/>
      <c r="O27" s="31"/>
      <c r="P27" s="31"/>
      <c r="Q27" s="31"/>
      <c r="Z27" s="18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1C487-D558-45BD-A6FE-606323C9F5A8}">
  <dimension ref="A2:CA5"/>
  <sheetViews>
    <sheetView zoomScale="70" zoomScaleNormal="70" workbookViewId="0">
      <selection activeCell="Q4" sqref="Q4"/>
    </sheetView>
  </sheetViews>
  <sheetFormatPr defaultRowHeight="12.5"/>
  <cols>
    <col min="1" max="1" width="27.54296875" style="5" bestFit="1" customWidth="1"/>
    <col min="2" max="16384" width="8.7265625" style="5"/>
  </cols>
  <sheetData>
    <row r="2" spans="1:79">
      <c r="A2" s="5" t="s">
        <v>393</v>
      </c>
      <c r="B2" s="61" t="s">
        <v>333</v>
      </c>
      <c r="C2" s="61" t="s">
        <v>334</v>
      </c>
      <c r="D2" s="61" t="s">
        <v>335</v>
      </c>
      <c r="E2" s="61" t="s">
        <v>336</v>
      </c>
      <c r="F2" s="61" t="s">
        <v>337</v>
      </c>
      <c r="G2" s="61" t="s">
        <v>338</v>
      </c>
      <c r="H2" s="61" t="s">
        <v>339</v>
      </c>
      <c r="I2" s="61" t="s">
        <v>340</v>
      </c>
      <c r="J2" s="61" t="s">
        <v>341</v>
      </c>
      <c r="K2" s="61" t="s">
        <v>342</v>
      </c>
      <c r="L2" s="61" t="s">
        <v>343</v>
      </c>
      <c r="M2" s="61" t="s">
        <v>344</v>
      </c>
      <c r="N2" s="61" t="s">
        <v>345</v>
      </c>
      <c r="O2" s="61" t="s">
        <v>346</v>
      </c>
      <c r="P2" s="61" t="s">
        <v>347</v>
      </c>
      <c r="Q2" s="61" t="s">
        <v>348</v>
      </c>
      <c r="R2" s="61" t="s">
        <v>349</v>
      </c>
      <c r="S2" s="61" t="s">
        <v>350</v>
      </c>
      <c r="T2" s="61" t="s">
        <v>351</v>
      </c>
      <c r="U2" s="61" t="s">
        <v>352</v>
      </c>
      <c r="V2" s="61" t="s">
        <v>353</v>
      </c>
      <c r="W2" s="61" t="s">
        <v>354</v>
      </c>
      <c r="X2" s="61" t="s">
        <v>355</v>
      </c>
      <c r="Y2" s="61" t="s">
        <v>356</v>
      </c>
      <c r="Z2" s="61" t="s">
        <v>357</v>
      </c>
      <c r="AA2" s="61" t="s">
        <v>358</v>
      </c>
      <c r="AB2" s="61" t="s">
        <v>359</v>
      </c>
      <c r="AC2" s="61" t="s">
        <v>360</v>
      </c>
      <c r="AD2" s="61" t="s">
        <v>361</v>
      </c>
      <c r="AE2" s="61" t="s">
        <v>362</v>
      </c>
      <c r="AF2" s="61" t="s">
        <v>363</v>
      </c>
      <c r="AG2" s="61" t="s">
        <v>364</v>
      </c>
      <c r="AH2" s="61" t="s">
        <v>365</v>
      </c>
      <c r="AI2" s="61" t="s">
        <v>366</v>
      </c>
      <c r="AJ2" s="61" t="s">
        <v>367</v>
      </c>
      <c r="AK2" s="61" t="s">
        <v>368</v>
      </c>
      <c r="AL2" s="61" t="s">
        <v>369</v>
      </c>
      <c r="AM2" s="61" t="s">
        <v>370</v>
      </c>
      <c r="AN2" s="61" t="s">
        <v>371</v>
      </c>
      <c r="AO2" s="61" t="s">
        <v>372</v>
      </c>
      <c r="AP2" s="61" t="s">
        <v>373</v>
      </c>
      <c r="AQ2" s="61" t="s">
        <v>374</v>
      </c>
      <c r="AR2" s="61" t="s">
        <v>375</v>
      </c>
      <c r="AS2" s="61" t="s">
        <v>376</v>
      </c>
      <c r="AT2" s="61" t="s">
        <v>377</v>
      </c>
      <c r="AU2" s="61" t="s">
        <v>378</v>
      </c>
      <c r="AV2" s="61" t="s">
        <v>379</v>
      </c>
      <c r="AW2" s="61" t="s">
        <v>380</v>
      </c>
      <c r="AX2" s="61" t="s">
        <v>381</v>
      </c>
      <c r="AY2" s="61" t="s">
        <v>382</v>
      </c>
      <c r="AZ2" s="61" t="s">
        <v>383</v>
      </c>
      <c r="BA2" s="61" t="s">
        <v>384</v>
      </c>
      <c r="BB2" s="61" t="s">
        <v>385</v>
      </c>
      <c r="BC2" s="61" t="s">
        <v>386</v>
      </c>
      <c r="BD2" s="61" t="s">
        <v>387</v>
      </c>
      <c r="BE2" s="61" t="s">
        <v>388</v>
      </c>
      <c r="BF2" s="61" t="s">
        <v>389</v>
      </c>
      <c r="BG2" s="61" t="s">
        <v>390</v>
      </c>
      <c r="BH2" s="61" t="s">
        <v>391</v>
      </c>
      <c r="BI2" s="61" t="s">
        <v>392</v>
      </c>
      <c r="BJ2" s="61" t="s">
        <v>224</v>
      </c>
      <c r="BK2" s="61" t="s">
        <v>225</v>
      </c>
      <c r="BL2" s="61" t="s">
        <v>226</v>
      </c>
      <c r="BM2" s="61" t="s">
        <v>227</v>
      </c>
      <c r="BN2" s="61" t="s">
        <v>228</v>
      </c>
      <c r="BO2" s="61" t="s">
        <v>229</v>
      </c>
      <c r="BP2" s="61" t="s">
        <v>230</v>
      </c>
      <c r="BQ2" s="61" t="s">
        <v>231</v>
      </c>
      <c r="BR2" s="61" t="s">
        <v>232</v>
      </c>
      <c r="BS2" s="61" t="s">
        <v>233</v>
      </c>
      <c r="BT2" s="61" t="s">
        <v>234</v>
      </c>
      <c r="BU2" s="61" t="s">
        <v>235</v>
      </c>
      <c r="BV2" s="61" t="s">
        <v>236</v>
      </c>
      <c r="BW2" s="61" t="s">
        <v>237</v>
      </c>
      <c r="BX2" s="61" t="s">
        <v>238</v>
      </c>
      <c r="BY2" s="61" t="s">
        <v>239</v>
      </c>
      <c r="BZ2" s="61" t="s">
        <v>240</v>
      </c>
      <c r="CA2" s="61" t="s">
        <v>241</v>
      </c>
    </row>
    <row r="3" spans="1:79">
      <c r="A3" s="5" t="s">
        <v>14</v>
      </c>
      <c r="B3" s="47">
        <v>0.29358882798375741</v>
      </c>
      <c r="C3" s="47">
        <v>0.2963195807248431</v>
      </c>
      <c r="D3" s="47">
        <v>0.28880425538247217</v>
      </c>
      <c r="E3" s="47">
        <v>0.2866475082530292</v>
      </c>
      <c r="F3" s="47">
        <v>0.27882303130652486</v>
      </c>
      <c r="G3" s="47">
        <v>0.27843563867653165</v>
      </c>
      <c r="H3" s="47">
        <v>0.27709705107218235</v>
      </c>
      <c r="I3" s="47">
        <v>0.2774752083504391</v>
      </c>
      <c r="J3" s="47">
        <v>0.27547585408224567</v>
      </c>
      <c r="K3" s="47">
        <v>0.2758190825703169</v>
      </c>
      <c r="L3" s="47">
        <v>0.28509301344935767</v>
      </c>
      <c r="M3" s="47">
        <v>0.28570211485425961</v>
      </c>
      <c r="N3" s="47">
        <v>0.28519644828531165</v>
      </c>
      <c r="O3" s="47">
        <v>0.28225632289186453</v>
      </c>
      <c r="P3" s="47">
        <v>0.27918348102290014</v>
      </c>
      <c r="Q3" s="47">
        <v>0.27930277507450396</v>
      </c>
      <c r="R3" s="47">
        <v>0.28775683974775124</v>
      </c>
      <c r="S3" s="47">
        <v>0.28797483730444268</v>
      </c>
      <c r="T3" s="47">
        <v>0.28276874650330525</v>
      </c>
      <c r="U3" s="47">
        <v>0.30516543209155794</v>
      </c>
      <c r="V3" s="47">
        <v>0.3048814551743077</v>
      </c>
      <c r="W3" s="47">
        <v>0.31021823771958307</v>
      </c>
      <c r="X3" s="47">
        <v>0.31352545229595835</v>
      </c>
      <c r="Y3" s="47">
        <v>0.31330068908725739</v>
      </c>
      <c r="Z3" s="47">
        <v>0.31778007120041912</v>
      </c>
      <c r="AA3" s="47">
        <v>0.32466721658181857</v>
      </c>
      <c r="AB3" s="47">
        <v>0.31829648398099086</v>
      </c>
      <c r="AC3" s="47">
        <v>0.33127517429650827</v>
      </c>
      <c r="AD3" s="47">
        <v>0.3268788086196811</v>
      </c>
      <c r="AE3" s="47">
        <v>0.3246764499383703</v>
      </c>
      <c r="AF3" s="47">
        <v>0.32610444829633767</v>
      </c>
      <c r="AG3" s="47">
        <v>0.32871693148639886</v>
      </c>
      <c r="AH3" s="47">
        <v>0.33317337011756143</v>
      </c>
      <c r="AI3" s="47">
        <v>0.33210039894518723</v>
      </c>
      <c r="AJ3" s="47">
        <v>0.32724752375724792</v>
      </c>
      <c r="AK3" s="47">
        <v>0.31394837869001552</v>
      </c>
      <c r="AL3" s="47">
        <v>0.31601434908475134</v>
      </c>
      <c r="AM3" s="47">
        <v>0.30372194209980224</v>
      </c>
      <c r="AN3" s="47">
        <v>0.29762155869876555</v>
      </c>
      <c r="AO3" s="47">
        <v>0.28774456825861994</v>
      </c>
      <c r="AP3" s="47">
        <v>0.28555116167577316</v>
      </c>
      <c r="AQ3" s="47">
        <v>0.27924459883258501</v>
      </c>
      <c r="AR3" s="47">
        <v>0.27568779962979484</v>
      </c>
      <c r="AS3" s="47">
        <v>0.27039197807512294</v>
      </c>
      <c r="AT3" s="47">
        <v>0.26333336565575499</v>
      </c>
      <c r="AU3" s="47">
        <v>0.25677337038563763</v>
      </c>
      <c r="AV3" s="47">
        <v>0.25360065687894812</v>
      </c>
      <c r="AW3" s="47">
        <v>0.24555974531481664</v>
      </c>
      <c r="AX3" s="47">
        <v>0.24924204975084918</v>
      </c>
      <c r="AY3" s="47">
        <v>0.25091619129612408</v>
      </c>
      <c r="AZ3" s="47">
        <v>0.24425290229285437</v>
      </c>
      <c r="BA3" s="47">
        <v>0.23762362377671195</v>
      </c>
      <c r="BB3" s="47">
        <v>0.23346824207725736</v>
      </c>
      <c r="BC3" s="47">
        <v>0.22892480157514003</v>
      </c>
      <c r="BD3" s="47">
        <v>0.22335383219774049</v>
      </c>
      <c r="BE3" s="47">
        <v>0.21813923490887802</v>
      </c>
      <c r="BF3" s="47">
        <v>0.21828984585990266</v>
      </c>
      <c r="BG3" s="47">
        <v>0.21443552621604944</v>
      </c>
      <c r="BH3" s="47">
        <v>0.20923901350939586</v>
      </c>
      <c r="BI3" s="47">
        <v>0.20649461749763792</v>
      </c>
      <c r="BJ3" s="47">
        <v>0.20552779657524808</v>
      </c>
      <c r="BK3" s="47">
        <v>0.20187874028172925</v>
      </c>
      <c r="BL3" s="47">
        <v>0.20032941301725232</v>
      </c>
      <c r="BM3" s="47">
        <v>0.1963766880878888</v>
      </c>
      <c r="BN3" s="47">
        <v>0.19885559237802822</v>
      </c>
      <c r="BO3" s="47">
        <v>0.20386255135740647</v>
      </c>
      <c r="BP3" s="47">
        <v>0.20253053929624756</v>
      </c>
      <c r="BQ3" s="47">
        <v>0.19441583401881157</v>
      </c>
      <c r="BR3" s="47">
        <v>0.18775425450048447</v>
      </c>
      <c r="BS3" s="47">
        <v>0.18447728499384081</v>
      </c>
      <c r="BT3" s="47">
        <v>0.18144017766782894</v>
      </c>
      <c r="BU3" s="47">
        <v>0.17855529161645373</v>
      </c>
      <c r="BV3" s="47">
        <v>0.1815696786132513</v>
      </c>
      <c r="BW3" s="47">
        <v>0.17928933038098202</v>
      </c>
      <c r="BX3" s="47">
        <v>0.17280641854141862</v>
      </c>
      <c r="BY3" s="47">
        <v>0.16670944468154306</v>
      </c>
      <c r="BZ3" s="47">
        <v>0.16422895917570968</v>
      </c>
      <c r="CA3" s="47">
        <v>0.15892874059492879</v>
      </c>
    </row>
    <row r="4" spans="1:79" s="47" customFormat="1">
      <c r="A4" s="47" t="s">
        <v>394</v>
      </c>
      <c r="B4" s="47">
        <v>0.25352194384158377</v>
      </c>
      <c r="C4" s="47">
        <v>0.25014748979050311</v>
      </c>
      <c r="D4" s="47">
        <v>0.24696763014304676</v>
      </c>
      <c r="E4" s="47">
        <v>0.25231258474169438</v>
      </c>
      <c r="F4" s="47">
        <v>0.25064204515525068</v>
      </c>
      <c r="G4" s="47">
        <v>0.24777843424922161</v>
      </c>
      <c r="H4" s="47">
        <v>0.25152220888872612</v>
      </c>
      <c r="I4" s="47">
        <v>0.25359044424713334</v>
      </c>
      <c r="J4" s="47">
        <v>0.25122868271853094</v>
      </c>
      <c r="K4" s="47">
        <v>0.25107012843203852</v>
      </c>
      <c r="L4" s="47">
        <v>0.24709557414059952</v>
      </c>
      <c r="M4" s="47">
        <v>0.25486467667168466</v>
      </c>
      <c r="N4" s="47">
        <v>0.25540148864808598</v>
      </c>
      <c r="O4" s="47">
        <v>0.2622282336162039</v>
      </c>
      <c r="P4" s="47">
        <v>0.26257577858014192</v>
      </c>
      <c r="Q4" s="47">
        <v>0.26527159940502187</v>
      </c>
      <c r="R4" s="47">
        <v>0.26233102825708193</v>
      </c>
      <c r="S4" s="47">
        <v>0.26104884436645176</v>
      </c>
      <c r="T4" s="47">
        <v>0.26065419270681667</v>
      </c>
      <c r="U4" s="47">
        <v>0.26773445694649078</v>
      </c>
      <c r="V4" s="47">
        <v>0.27538325130928265</v>
      </c>
      <c r="W4" s="47">
        <v>0.28834720662629398</v>
      </c>
      <c r="X4" s="47">
        <v>0.29102299207683252</v>
      </c>
      <c r="Y4" s="47">
        <v>0.2859888355402509</v>
      </c>
      <c r="Z4" s="47">
        <v>0.27966452548012</v>
      </c>
      <c r="AA4" s="47">
        <v>0.28026776133380304</v>
      </c>
      <c r="AB4" s="47">
        <v>0.28033975591263249</v>
      </c>
      <c r="AC4" s="47">
        <v>0.25929603795582418</v>
      </c>
      <c r="AD4" s="47">
        <v>0.25449777233988308</v>
      </c>
      <c r="AE4" s="47">
        <v>0.25779758694060173</v>
      </c>
      <c r="AF4" s="47">
        <v>0.25196362177153875</v>
      </c>
      <c r="AG4" s="47">
        <v>0.24992670052978727</v>
      </c>
      <c r="AH4" s="47">
        <v>0.2451860389897586</v>
      </c>
      <c r="AI4" s="47">
        <v>0.24763251688594243</v>
      </c>
      <c r="AJ4" s="47">
        <v>0.24560822023574902</v>
      </c>
      <c r="AK4" s="47">
        <v>0.24083940656312144</v>
      </c>
      <c r="AL4" s="47">
        <v>0.23417098527892705</v>
      </c>
      <c r="AM4" s="47">
        <v>0.23973861092768256</v>
      </c>
      <c r="AN4" s="47">
        <v>0.23221812458290245</v>
      </c>
      <c r="AO4" s="47">
        <v>0.23806629369216692</v>
      </c>
      <c r="AP4" s="47">
        <v>0.23908633224583067</v>
      </c>
      <c r="AQ4" s="47">
        <v>0.24110348707120022</v>
      </c>
      <c r="AR4" s="47">
        <v>0.23817559772971478</v>
      </c>
      <c r="AS4" s="47">
        <v>0.2421864391941628</v>
      </c>
      <c r="AT4" s="47">
        <v>0.24153767038575202</v>
      </c>
      <c r="AU4" s="47">
        <v>0.2418024446964615</v>
      </c>
      <c r="AV4" s="47">
        <v>0.2409691804510469</v>
      </c>
      <c r="AW4" s="47">
        <v>0.23819602977843546</v>
      </c>
      <c r="AX4" s="47">
        <v>0.23429566608733549</v>
      </c>
      <c r="AY4" s="47">
        <v>0.23056242262461604</v>
      </c>
      <c r="AZ4" s="47">
        <v>0.23098706483484754</v>
      </c>
      <c r="BA4" s="47">
        <v>0.24438080604348808</v>
      </c>
      <c r="BB4" s="47">
        <v>0.22535924471182095</v>
      </c>
      <c r="BC4" s="47">
        <v>0.23215328735530583</v>
      </c>
      <c r="BD4" s="47">
        <v>0.22835700263008546</v>
      </c>
      <c r="BE4" s="47">
        <v>0.23013923814239118</v>
      </c>
      <c r="BF4" s="47">
        <v>0.2264624968178309</v>
      </c>
      <c r="BG4" s="47">
        <v>0.22835245560820341</v>
      </c>
      <c r="BH4" s="47">
        <v>0.22463441002187376</v>
      </c>
      <c r="BI4" s="47">
        <v>0.22168996940577329</v>
      </c>
      <c r="BJ4" s="47">
        <v>0.22090202758975488</v>
      </c>
      <c r="BK4" s="47">
        <v>0.22487353885821681</v>
      </c>
      <c r="BL4" s="47">
        <v>0.22891033974377276</v>
      </c>
      <c r="BM4" s="47">
        <v>0.2304426150336347</v>
      </c>
      <c r="BN4" s="47">
        <v>0.23707522411717644</v>
      </c>
      <c r="BO4" s="47">
        <v>0.25394285819768037</v>
      </c>
      <c r="BP4" s="47">
        <v>0.25803234064130592</v>
      </c>
      <c r="BQ4" s="47">
        <v>0.25713135987055835</v>
      </c>
      <c r="BR4" s="47">
        <v>0.25552402849210332</v>
      </c>
      <c r="BS4" s="47">
        <v>0.25447459339476197</v>
      </c>
      <c r="BT4" s="47">
        <v>0.25428868995336262</v>
      </c>
      <c r="BU4" s="47">
        <v>0.24403052333259623</v>
      </c>
      <c r="BV4" s="47">
        <v>0.2433764840401989</v>
      </c>
      <c r="BW4" s="47">
        <v>0.2397204736721236</v>
      </c>
      <c r="BX4" s="47">
        <v>0.23720548813481843</v>
      </c>
      <c r="BY4" s="47">
        <v>0.23517303710341789</v>
      </c>
      <c r="BZ4" s="47">
        <v>0.22943922562755814</v>
      </c>
      <c r="CA4" s="47">
        <v>0.22444420700126111</v>
      </c>
    </row>
    <row r="5" spans="1:79" s="47" customFormat="1"/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83BA9-D281-46DC-B61F-BD38D999AE57}">
  <dimension ref="B2:G28"/>
  <sheetViews>
    <sheetView zoomScale="85" zoomScaleNormal="85" workbookViewId="0">
      <selection activeCell="Z65" sqref="Z65"/>
    </sheetView>
  </sheetViews>
  <sheetFormatPr defaultRowHeight="12.5"/>
  <cols>
    <col min="1" max="1" width="4.54296875" style="33" bestFit="1" customWidth="1"/>
    <col min="2" max="2" width="20.453125" style="33" bestFit="1" customWidth="1"/>
    <col min="3" max="3" width="12.453125" style="33" bestFit="1" customWidth="1"/>
    <col min="4" max="4" width="13.36328125" style="33" bestFit="1" customWidth="1"/>
    <col min="5" max="5" width="12" style="33" bestFit="1" customWidth="1"/>
    <col min="6" max="6" width="14.7265625" style="33" bestFit="1" customWidth="1"/>
    <col min="7" max="16384" width="8.7265625" style="33"/>
  </cols>
  <sheetData>
    <row r="2" spans="2:7">
      <c r="B2" s="33" t="s">
        <v>395</v>
      </c>
      <c r="C2" s="33" t="s">
        <v>396</v>
      </c>
      <c r="D2" s="33" t="s">
        <v>397</v>
      </c>
      <c r="E2" s="33" t="s">
        <v>398</v>
      </c>
      <c r="F2" s="33" t="s">
        <v>399</v>
      </c>
      <c r="G2" s="33" t="s">
        <v>400</v>
      </c>
    </row>
    <row r="3" spans="2:7">
      <c r="B3" s="33">
        <v>0</v>
      </c>
      <c r="C3" s="33" t="s">
        <v>401</v>
      </c>
      <c r="D3" s="33">
        <v>10.010820373988196</v>
      </c>
      <c r="E3" s="33">
        <v>10.001000219051232</v>
      </c>
      <c r="F3" s="33">
        <v>9.9971883067765592</v>
      </c>
      <c r="G3" s="33">
        <v>10.007093517308846</v>
      </c>
    </row>
    <row r="4" spans="2:7">
      <c r="B4" s="33">
        <v>1</v>
      </c>
      <c r="C4" s="33" t="s">
        <v>401</v>
      </c>
      <c r="D4" s="33">
        <v>10.196898341057301</v>
      </c>
      <c r="E4" s="33">
        <v>9.7956644754715398</v>
      </c>
      <c r="F4" s="33">
        <v>9.8087442170345476</v>
      </c>
      <c r="G4" s="33">
        <v>9.8368810108570557</v>
      </c>
    </row>
    <row r="5" spans="2:7">
      <c r="B5" s="33">
        <v>2</v>
      </c>
      <c r="C5" s="33" t="s">
        <v>401</v>
      </c>
      <c r="D5" s="33">
        <v>10.404704647093887</v>
      </c>
      <c r="E5" s="33">
        <v>9.5883772286612121</v>
      </c>
      <c r="F5" s="33">
        <v>9.6227609335407607</v>
      </c>
      <c r="G5" s="33">
        <v>9.6676477337825855</v>
      </c>
    </row>
    <row r="6" spans="2:7">
      <c r="B6" s="33">
        <v>3</v>
      </c>
      <c r="C6" s="33" t="s">
        <v>401</v>
      </c>
      <c r="D6" s="33">
        <v>10.631497191755933</v>
      </c>
      <c r="E6" s="33">
        <v>9.3795015489887383</v>
      </c>
      <c r="F6" s="33">
        <v>9.4392664702668672</v>
      </c>
      <c r="G6" s="33">
        <v>9.4996656942458042</v>
      </c>
    </row>
    <row r="7" spans="2:7">
      <c r="B7" s="33">
        <v>4</v>
      </c>
      <c r="C7" s="33" t="s">
        <v>401</v>
      </c>
      <c r="D7" s="33">
        <v>10.875127194658459</v>
      </c>
      <c r="E7" s="33">
        <v>9.1693551230265467</v>
      </c>
      <c r="F7" s="33">
        <v>9.2582844179258554</v>
      </c>
      <c r="G7" s="33">
        <v>9.3331575989280147</v>
      </c>
    </row>
    <row r="8" spans="2:7">
      <c r="B8" s="33">
        <v>5</v>
      </c>
      <c r="C8" s="33" t="s">
        <v>401</v>
      </c>
      <c r="D8" s="33">
        <v>11.133910909977423</v>
      </c>
      <c r="E8" s="33">
        <v>8.9582686041459425</v>
      </c>
      <c r="F8" s="33">
        <v>9.0798339439720213</v>
      </c>
      <c r="G8" s="33">
        <v>9.1683138535414717</v>
      </c>
    </row>
    <row r="9" spans="2:7">
      <c r="B9" s="33">
        <v>6</v>
      </c>
      <c r="C9" s="33" t="s">
        <v>401</v>
      </c>
      <c r="D9" s="33">
        <v>11.406554793301963</v>
      </c>
      <c r="E9" s="33">
        <v>8.7465467121204803</v>
      </c>
      <c r="F9" s="33">
        <v>8.9039297926009837</v>
      </c>
      <c r="G9" s="33">
        <v>9.0052908627783861</v>
      </c>
    </row>
    <row r="10" spans="2:7">
      <c r="B10" s="33">
        <v>7</v>
      </c>
      <c r="C10" s="33" t="s">
        <v>401</v>
      </c>
      <c r="D10" s="33">
        <v>11.692053942362492</v>
      </c>
      <c r="E10" s="33">
        <v>8.534474716525402</v>
      </c>
      <c r="F10" s="33">
        <v>8.7305837591692317</v>
      </c>
      <c r="G10" s="33">
        <v>8.844219530565935</v>
      </c>
    </row>
    <row r="11" spans="2:7">
      <c r="B11" s="33">
        <v>8</v>
      </c>
      <c r="C11" s="33" t="s">
        <v>401</v>
      </c>
      <c r="D11" s="33">
        <v>11.989670716131329</v>
      </c>
      <c r="E11" s="33">
        <v>8.3223314035365128</v>
      </c>
      <c r="F11" s="33">
        <v>8.559804690194138</v>
      </c>
      <c r="G11" s="33">
        <v>8.6852052600662617</v>
      </c>
    </row>
    <row r="12" spans="2:7">
      <c r="B12" s="33">
        <v>9</v>
      </c>
      <c r="C12" s="33" t="s">
        <v>401</v>
      </c>
      <c r="D12" s="33">
        <v>12.298843866000459</v>
      </c>
      <c r="E12" s="33">
        <v>8.110382592530744</v>
      </c>
      <c r="F12" s="33">
        <v>8.3915970089343848</v>
      </c>
      <c r="G12" s="33">
        <v>8.5283364539314839</v>
      </c>
    </row>
    <row r="13" spans="2:7">
      <c r="B13" s="33">
        <v>10</v>
      </c>
      <c r="C13" s="33" t="s">
        <v>401</v>
      </c>
      <c r="D13" s="33">
        <v>12.619188535781531</v>
      </c>
      <c r="E13" s="33">
        <v>7.8988746526867137</v>
      </c>
      <c r="F13" s="33">
        <v>8.2259621898095361</v>
      </c>
      <c r="G13" s="33">
        <v>8.3736777140996903</v>
      </c>
    </row>
    <row r="14" spans="2:7">
      <c r="B14" s="33">
        <v>0</v>
      </c>
      <c r="C14" s="33" t="s">
        <v>402</v>
      </c>
      <c r="D14" s="33">
        <v>3.897912206380524</v>
      </c>
      <c r="E14" s="33">
        <v>6.6858824851576903</v>
      </c>
      <c r="F14" s="33">
        <v>5.946606859345887</v>
      </c>
      <c r="G14" s="33">
        <v>4.1349898515563481</v>
      </c>
    </row>
    <row r="15" spans="2:7">
      <c r="B15" s="33">
        <v>1</v>
      </c>
      <c r="C15" s="33" t="s">
        <v>402</v>
      </c>
      <c r="D15" s="33">
        <v>2.952883938292965</v>
      </c>
      <c r="E15" s="33">
        <v>6.8365048208857502</v>
      </c>
      <c r="F15" s="33">
        <v>5.9473794551961392</v>
      </c>
      <c r="G15" s="33">
        <v>3.9048675477836765</v>
      </c>
    </row>
    <row r="16" spans="2:7">
      <c r="B16" s="33">
        <v>2</v>
      </c>
      <c r="C16" s="33" t="s">
        <v>402</v>
      </c>
      <c r="D16" s="33">
        <v>2.1913909138189576</v>
      </c>
      <c r="E16" s="33">
        <v>6.9713660125816608</v>
      </c>
      <c r="F16" s="33">
        <v>5.941941795853146</v>
      </c>
      <c r="G16" s="33">
        <v>3.6989233693656463</v>
      </c>
    </row>
    <row r="17" spans="2:7">
      <c r="B17" s="33">
        <v>3</v>
      </c>
      <c r="C17" s="33" t="s">
        <v>402</v>
      </c>
      <c r="D17" s="33">
        <v>1.5767803917201477</v>
      </c>
      <c r="E17" s="33">
        <v>7.0910819831919678</v>
      </c>
      <c r="F17" s="33">
        <v>5.9307155653115133</v>
      </c>
      <c r="G17" s="33">
        <v>3.514121025212158</v>
      </c>
    </row>
    <row r="18" spans="2:7">
      <c r="B18" s="33">
        <v>4</v>
      </c>
      <c r="C18" s="33" t="s">
        <v>402</v>
      </c>
      <c r="D18" s="33">
        <v>1.0796899829150692</v>
      </c>
      <c r="E18" s="33">
        <v>7.196236238666029</v>
      </c>
      <c r="F18" s="33">
        <v>5.9140988568528554</v>
      </c>
      <c r="G18" s="33">
        <v>3.3478135359126386</v>
      </c>
    </row>
    <row r="19" spans="2:7">
      <c r="B19" s="33">
        <v>5</v>
      </c>
      <c r="C19" s="33" t="s">
        <v>402</v>
      </c>
      <c r="D19" s="33">
        <v>0.67659802550300974</v>
      </c>
      <c r="E19" s="33">
        <v>7.2874187683526435</v>
      </c>
      <c r="F19" s="33">
        <v>5.8924705963044941</v>
      </c>
      <c r="G19" s="33">
        <v>3.1977007324609823</v>
      </c>
    </row>
    <row r="20" spans="2:7">
      <c r="B20" s="33">
        <v>6</v>
      </c>
      <c r="C20" s="33" t="s">
        <v>402</v>
      </c>
      <c r="D20" s="33">
        <v>0.34866206740665912</v>
      </c>
      <c r="E20" s="33">
        <v>7.3652065948017338</v>
      </c>
      <c r="F20" s="33">
        <v>5.8661890676198833</v>
      </c>
      <c r="G20" s="33">
        <v>3.0617765546744811</v>
      </c>
    </row>
    <row r="21" spans="2:7">
      <c r="B21" s="33">
        <v>7</v>
      </c>
      <c r="C21" s="33" t="s">
        <v>402</v>
      </c>
      <c r="D21" s="33">
        <v>8.0786124637836174E-2</v>
      </c>
      <c r="E21" s="33">
        <v>7.4301508069654734</v>
      </c>
      <c r="F21" s="33">
        <v>5.8355919128786198</v>
      </c>
      <c r="G21" s="33">
        <v>2.9382967502247799</v>
      </c>
    </row>
    <row r="22" spans="2:7">
      <c r="B22" s="33">
        <v>8</v>
      </c>
      <c r="C22" s="33" t="s">
        <v>402</v>
      </c>
      <c r="D22" s="33">
        <v>-0.13912497756744779</v>
      </c>
      <c r="E22" s="33">
        <v>7.4828089771954707</v>
      </c>
      <c r="F22" s="33">
        <v>5.801002029964681</v>
      </c>
      <c r="G22" s="33">
        <v>2.8257397734648251</v>
      </c>
    </row>
    <row r="23" spans="2:7">
      <c r="B23" s="33">
        <v>9</v>
      </c>
      <c r="C23" s="33" t="s">
        <v>402</v>
      </c>
      <c r="D23" s="33">
        <v>-0.3207626663634211</v>
      </c>
      <c r="E23" s="33">
        <v>7.5237127442455893</v>
      </c>
      <c r="F23" s="33">
        <v>5.7627202004686229</v>
      </c>
      <c r="G23" s="33">
        <v>2.7227795846128262</v>
      </c>
    </row>
    <row r="24" spans="2:7">
      <c r="B24" s="33">
        <v>10</v>
      </c>
      <c r="C24" s="33" t="s">
        <v>402</v>
      </c>
      <c r="D24" s="33">
        <v>-0.47189301891757507</v>
      </c>
      <c r="E24" s="33">
        <v>7.5533937468696868</v>
      </c>
      <c r="F24" s="33">
        <v>5.7210339362049485</v>
      </c>
      <c r="G24" s="33">
        <v>2.6282652491402292</v>
      </c>
    </row>
    <row r="26" spans="2:7">
      <c r="C26" s="33" t="s">
        <v>403</v>
      </c>
      <c r="D26" s="62">
        <v>3.5</v>
      </c>
      <c r="E26" s="33">
        <v>237.9</v>
      </c>
      <c r="F26" s="33">
        <v>46</v>
      </c>
      <c r="G26" s="33">
        <v>34.6</v>
      </c>
    </row>
    <row r="27" spans="2:7">
      <c r="C27" s="33" t="s">
        <v>404</v>
      </c>
      <c r="D27" s="33">
        <v>1.8708286933869707</v>
      </c>
      <c r="E27" s="33">
        <v>15.424007261409079</v>
      </c>
      <c r="F27" s="33">
        <v>6.7823299831252681</v>
      </c>
      <c r="G27" s="33">
        <v>5.8821764679410968</v>
      </c>
    </row>
    <row r="28" spans="2:7">
      <c r="D28" s="33">
        <v>5.3452248382484875</v>
      </c>
      <c r="E28" s="33">
        <v>0.64833994373304238</v>
      </c>
      <c r="F28" s="33">
        <v>1.4744195615489712</v>
      </c>
      <c r="G28" s="33">
        <v>1.7000510022951147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E8BB3-9EFA-4657-BF79-B2F174C6206C}">
  <dimension ref="B2:G17"/>
  <sheetViews>
    <sheetView zoomScale="40" zoomScaleNormal="40" workbookViewId="0">
      <selection activeCell="C13" sqref="C13"/>
    </sheetView>
  </sheetViews>
  <sheetFormatPr defaultRowHeight="14.5"/>
  <cols>
    <col min="1" max="1" width="8.7265625" style="4"/>
    <col min="2" max="2" width="10.7265625" style="4" bestFit="1" customWidth="1"/>
    <col min="3" max="16384" width="8.7265625" style="4"/>
  </cols>
  <sheetData>
    <row r="2" spans="2:7">
      <c r="C2" s="4" t="s">
        <v>175</v>
      </c>
      <c r="D2" s="21" t="s">
        <v>171</v>
      </c>
      <c r="E2" s="4" t="s">
        <v>172</v>
      </c>
      <c r="F2" s="4" t="s">
        <v>173</v>
      </c>
      <c r="G2" s="4" t="s">
        <v>174</v>
      </c>
    </row>
    <row r="3" spans="2:7">
      <c r="B3" s="22" t="s">
        <v>176</v>
      </c>
      <c r="C3" s="11">
        <v>0.47485588347417096</v>
      </c>
      <c r="D3" s="21">
        <v>78.381671366869625</v>
      </c>
    </row>
    <row r="4" spans="2:7">
      <c r="B4" s="22" t="s">
        <v>177</v>
      </c>
      <c r="C4" s="11">
        <v>0.32319556807099725</v>
      </c>
      <c r="D4" s="21">
        <v>136.052443401294</v>
      </c>
    </row>
    <row r="5" spans="2:7">
      <c r="B5" s="22" t="s">
        <v>178</v>
      </c>
      <c r="C5" s="11">
        <v>0.46508915970383596</v>
      </c>
      <c r="D5" s="21">
        <v>178.22219450724032</v>
      </c>
    </row>
    <row r="7" spans="2:7">
      <c r="B7" s="22" t="s">
        <v>176</v>
      </c>
      <c r="C7" s="11">
        <v>0.32002462456456121</v>
      </c>
      <c r="E7" s="23">
        <v>294.03243165512885</v>
      </c>
    </row>
    <row r="8" spans="2:7">
      <c r="B8" s="22" t="s">
        <v>177</v>
      </c>
      <c r="C8" s="11">
        <v>0.26609736491233338</v>
      </c>
      <c r="E8" s="23">
        <v>332.51669751347868</v>
      </c>
    </row>
    <row r="9" spans="2:7">
      <c r="B9" s="22" t="s">
        <v>178</v>
      </c>
      <c r="C9" s="11">
        <v>0.397271448914434</v>
      </c>
      <c r="E9" s="23">
        <v>269.94936403193333</v>
      </c>
    </row>
    <row r="11" spans="2:7">
      <c r="B11" s="22" t="s">
        <v>176</v>
      </c>
      <c r="C11" s="11">
        <v>0.7586357368547586</v>
      </c>
      <c r="F11" s="23">
        <v>153.10147364690468</v>
      </c>
    </row>
    <row r="12" spans="2:7">
      <c r="B12" s="22" t="s">
        <v>177</v>
      </c>
      <c r="C12" s="11">
        <v>0.62262197108941364</v>
      </c>
      <c r="F12" s="23">
        <v>162.34742872819035</v>
      </c>
    </row>
    <row r="13" spans="2:7">
      <c r="B13" s="22" t="s">
        <v>178</v>
      </c>
      <c r="C13" s="11">
        <v>1.2086058054798139</v>
      </c>
      <c r="F13" s="23">
        <v>144.03992806241504</v>
      </c>
    </row>
    <row r="15" spans="2:7">
      <c r="B15" s="22" t="s">
        <v>176</v>
      </c>
      <c r="C15" s="11">
        <v>0.60668219587664707</v>
      </c>
      <c r="G15" s="23">
        <v>190.11461318051576</v>
      </c>
    </row>
    <row r="16" spans="2:7">
      <c r="B16" s="22" t="s">
        <v>177</v>
      </c>
      <c r="C16" s="11">
        <v>0.52263352440135002</v>
      </c>
      <c r="G16" s="23">
        <v>221.60721607216072</v>
      </c>
    </row>
    <row r="17" spans="2:7">
      <c r="B17" s="22" t="s">
        <v>178</v>
      </c>
      <c r="C17" s="11">
        <v>1.7736192005853</v>
      </c>
      <c r="G17" s="23">
        <v>103.42679127725856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49EAA-3E0C-41B0-A1A9-7EE5A2D8F7E9}">
  <dimension ref="B2:G25"/>
  <sheetViews>
    <sheetView zoomScale="70" zoomScaleNormal="70" workbookViewId="0">
      <selection activeCell="D14" sqref="D14"/>
    </sheetView>
  </sheetViews>
  <sheetFormatPr defaultRowHeight="12.5"/>
  <cols>
    <col min="1" max="1" width="4.6328125" style="5" bestFit="1" customWidth="1"/>
    <col min="2" max="2" width="20.90625" style="5" bestFit="1" customWidth="1"/>
    <col min="3" max="3" width="12.90625" style="5" bestFit="1" customWidth="1"/>
    <col min="4" max="4" width="10.90625" style="5" bestFit="1" customWidth="1"/>
    <col min="5" max="5" width="12.26953125" style="5" bestFit="1" customWidth="1"/>
    <col min="6" max="6" width="15" style="5" bestFit="1" customWidth="1"/>
    <col min="7" max="16384" width="8.7265625" style="5"/>
  </cols>
  <sheetData>
    <row r="2" spans="2:7">
      <c r="B2" s="5" t="s">
        <v>395</v>
      </c>
      <c r="C2" s="5" t="s">
        <v>396</v>
      </c>
      <c r="D2" s="5" t="s">
        <v>397</v>
      </c>
      <c r="F2" s="5" t="s">
        <v>399</v>
      </c>
      <c r="G2" s="5" t="s">
        <v>400</v>
      </c>
    </row>
    <row r="3" spans="2:7">
      <c r="B3" s="5">
        <v>0</v>
      </c>
      <c r="C3" s="5" t="s">
        <v>401</v>
      </c>
      <c r="D3" s="5">
        <v>10.010820373988196</v>
      </c>
      <c r="E3" s="5">
        <v>1.6911020000000001</v>
      </c>
      <c r="F3" s="5">
        <v>9.9971883067765592</v>
      </c>
      <c r="G3" s="5">
        <v>10.007093517308846</v>
      </c>
    </row>
    <row r="4" spans="2:7">
      <c r="B4" s="5">
        <v>1</v>
      </c>
      <c r="C4" s="5" t="s">
        <v>401</v>
      </c>
      <c r="D4" s="5">
        <v>10.196898341057301</v>
      </c>
      <c r="E4" s="5">
        <v>1.7000740000000001</v>
      </c>
      <c r="F4" s="5">
        <v>9.8087442170345476</v>
      </c>
      <c r="G4" s="5">
        <v>9.8368810108570557</v>
      </c>
    </row>
    <row r="5" spans="2:7">
      <c r="B5" s="5">
        <v>2</v>
      </c>
      <c r="C5" s="5" t="s">
        <v>401</v>
      </c>
      <c r="D5" s="5">
        <v>10.404704647093887</v>
      </c>
      <c r="E5" s="5">
        <v>1.6621300000000001</v>
      </c>
      <c r="F5" s="5">
        <v>9.6227609335407607</v>
      </c>
      <c r="G5" s="5">
        <v>9.6676477337825855</v>
      </c>
    </row>
    <row r="6" spans="2:7">
      <c r="B6" s="5">
        <v>3</v>
      </c>
      <c r="C6" s="5" t="s">
        <v>401</v>
      </c>
      <c r="D6" s="5">
        <v>10.631497191755933</v>
      </c>
      <c r="E6" s="5">
        <v>1.598714</v>
      </c>
      <c r="F6" s="5">
        <v>9.4392664702668672</v>
      </c>
      <c r="G6" s="5">
        <v>9.4996656942458042</v>
      </c>
    </row>
    <row r="7" spans="2:7">
      <c r="B7" s="5">
        <v>4</v>
      </c>
      <c r="C7" s="5" t="s">
        <v>401</v>
      </c>
      <c r="D7" s="5">
        <v>10.875127194658459</v>
      </c>
      <c r="E7" s="5">
        <v>1.5194460000000001</v>
      </c>
      <c r="F7" s="5">
        <v>9.2582844179258554</v>
      </c>
      <c r="G7" s="5">
        <v>9.3331575989280147</v>
      </c>
    </row>
    <row r="8" spans="2:7">
      <c r="B8" s="5">
        <v>5</v>
      </c>
      <c r="C8" s="5" t="s">
        <v>401</v>
      </c>
      <c r="D8" s="5">
        <v>11.133910909977423</v>
      </c>
      <c r="E8" s="5">
        <v>1.426714</v>
      </c>
      <c r="F8" s="5">
        <v>9.0798339439720213</v>
      </c>
      <c r="G8" s="5">
        <v>9.1683138535414717</v>
      </c>
    </row>
    <row r="9" spans="2:7">
      <c r="B9" s="5">
        <v>6</v>
      </c>
      <c r="C9" s="5" t="s">
        <v>401</v>
      </c>
      <c r="D9" s="5">
        <v>11.406554793301963</v>
      </c>
      <c r="E9" s="5">
        <v>1.3199799999999999</v>
      </c>
      <c r="F9" s="5">
        <v>8.9039297926009837</v>
      </c>
      <c r="G9" s="5">
        <v>9.0052908627783861</v>
      </c>
    </row>
    <row r="10" spans="2:7">
      <c r="B10" s="5">
        <v>7</v>
      </c>
      <c r="C10" s="5" t="s">
        <v>401</v>
      </c>
      <c r="D10" s="5">
        <v>11.692053942362492</v>
      </c>
      <c r="E10" s="5">
        <v>1.197284</v>
      </c>
      <c r="F10" s="5">
        <v>8.7305837591692317</v>
      </c>
      <c r="G10" s="5">
        <v>8.844219530565935</v>
      </c>
    </row>
    <row r="11" spans="2:7">
      <c r="B11" s="5">
        <v>8</v>
      </c>
      <c r="C11" s="5" t="s">
        <v>401</v>
      </c>
      <c r="D11" s="5">
        <v>11.989670716131329</v>
      </c>
      <c r="E11" s="5">
        <v>1.0556859999999999</v>
      </c>
      <c r="F11" s="5">
        <v>8.559804690194138</v>
      </c>
      <c r="G11" s="5">
        <v>8.6852052600662617</v>
      </c>
    </row>
    <row r="12" spans="2:7">
      <c r="B12" s="5">
        <v>9</v>
      </c>
      <c r="C12" s="5" t="s">
        <v>401</v>
      </c>
      <c r="D12" s="5">
        <v>12.298843866000459</v>
      </c>
      <c r="E12" s="5">
        <v>0.89133390000000001</v>
      </c>
      <c r="F12" s="5">
        <v>8.3915970089343848</v>
      </c>
      <c r="G12" s="5">
        <v>8.5283364539314839</v>
      </c>
    </row>
    <row r="13" spans="2:7">
      <c r="B13" s="5">
        <v>10</v>
      </c>
      <c r="C13" s="5" t="s">
        <v>401</v>
      </c>
      <c r="D13" s="5">
        <v>12.619188535781531</v>
      </c>
      <c r="E13" s="5">
        <v>0.69935159999999996</v>
      </c>
      <c r="F13" s="5">
        <v>8.2259621898095361</v>
      </c>
      <c r="G13" s="5">
        <v>8.3736777140996903</v>
      </c>
    </row>
    <row r="14" spans="2:7">
      <c r="B14" s="5">
        <v>0</v>
      </c>
      <c r="C14" s="5" t="s">
        <v>402</v>
      </c>
      <c r="D14" s="5">
        <v>3.897912206380524</v>
      </c>
      <c r="E14" s="5">
        <v>0.12784229999999999</v>
      </c>
      <c r="F14" s="5">
        <v>5.946606859345887</v>
      </c>
      <c r="G14" s="5">
        <v>4.1349898515563481</v>
      </c>
    </row>
    <row r="15" spans="2:7">
      <c r="B15" s="5">
        <v>1</v>
      </c>
      <c r="C15" s="5" t="s">
        <v>402</v>
      </c>
      <c r="D15" s="5">
        <v>2.952883938292965</v>
      </c>
      <c r="E15" s="5">
        <v>-0.16054740000000001</v>
      </c>
      <c r="F15" s="5">
        <v>5.9473794551961392</v>
      </c>
      <c r="G15" s="5">
        <v>3.9048675477836765</v>
      </c>
    </row>
    <row r="16" spans="2:7">
      <c r="B16" s="5">
        <v>2</v>
      </c>
      <c r="C16" s="5" t="s">
        <v>402</v>
      </c>
      <c r="D16" s="5">
        <v>2.1913909138189576</v>
      </c>
      <c r="E16" s="5">
        <v>-0.57725570000000004</v>
      </c>
      <c r="F16" s="5">
        <v>5.941941795853146</v>
      </c>
      <c r="G16" s="5">
        <v>3.6989233693656463</v>
      </c>
    </row>
    <row r="17" spans="2:7">
      <c r="B17" s="5">
        <v>3</v>
      </c>
      <c r="C17" s="5" t="s">
        <v>402</v>
      </c>
      <c r="D17" s="5">
        <v>1.5767803917201477</v>
      </c>
      <c r="E17" s="5">
        <v>-1.0591459999999999</v>
      </c>
      <c r="F17" s="5">
        <v>5.9307155653115133</v>
      </c>
      <c r="G17" s="5">
        <v>3.514121025212158</v>
      </c>
    </row>
    <row r="18" spans="2:7">
      <c r="B18" s="5">
        <v>4</v>
      </c>
      <c r="C18" s="5" t="s">
        <v>402</v>
      </c>
      <c r="D18" s="5">
        <v>1.0796899829150692</v>
      </c>
      <c r="E18" s="5">
        <v>-1.61063</v>
      </c>
      <c r="F18" s="5">
        <v>5.9140988568528554</v>
      </c>
      <c r="G18" s="5">
        <v>3.3478135359126386</v>
      </c>
    </row>
    <row r="19" spans="2:7">
      <c r="B19" s="5">
        <v>5</v>
      </c>
      <c r="C19" s="5" t="s">
        <v>402</v>
      </c>
      <c r="D19" s="5">
        <v>0.67659802550300974</v>
      </c>
      <c r="E19" s="5">
        <v>-2.2557299999999998</v>
      </c>
      <c r="F19" s="5">
        <v>5.8924705963044941</v>
      </c>
      <c r="G19" s="5">
        <v>3.1977007324609823</v>
      </c>
    </row>
    <row r="20" spans="2:7">
      <c r="B20" s="5">
        <v>6</v>
      </c>
      <c r="C20" s="5" t="s">
        <v>402</v>
      </c>
      <c r="D20" s="5">
        <v>0.34866206740665912</v>
      </c>
      <c r="E20" s="5">
        <v>-3.028867</v>
      </c>
      <c r="F20" s="5">
        <v>5.8661890676198833</v>
      </c>
      <c r="G20" s="5">
        <v>3.0617765546744811</v>
      </c>
    </row>
    <row r="21" spans="2:7">
      <c r="B21" s="5">
        <v>7</v>
      </c>
      <c r="C21" s="5" t="s">
        <v>402</v>
      </c>
      <c r="D21" s="5">
        <v>8.0786124637836174E-2</v>
      </c>
      <c r="E21" s="5">
        <v>-3.9746610000000002</v>
      </c>
      <c r="F21" s="5">
        <v>5.8355919128786198</v>
      </c>
      <c r="G21" s="5">
        <v>2.9382967502247799</v>
      </c>
    </row>
    <row r="22" spans="2:7">
      <c r="B22" s="5">
        <v>8</v>
      </c>
      <c r="C22" s="5" t="s">
        <v>402</v>
      </c>
      <c r="D22" s="5">
        <v>-0.13912497756744779</v>
      </c>
      <c r="E22" s="5">
        <v>-5.1503259999999997</v>
      </c>
      <c r="F22" s="5">
        <v>5.801002029964681</v>
      </c>
      <c r="G22" s="5">
        <v>2.8257397734648251</v>
      </c>
    </row>
    <row r="23" spans="2:7">
      <c r="B23" s="5">
        <v>9</v>
      </c>
      <c r="C23" s="5" t="s">
        <v>402</v>
      </c>
      <c r="D23" s="5">
        <v>-0.3207626663634211</v>
      </c>
      <c r="E23" s="5">
        <v>-6.6297030000000001</v>
      </c>
      <c r="F23" s="5">
        <v>5.7627202004686229</v>
      </c>
      <c r="G23" s="5">
        <v>2.7227795846128262</v>
      </c>
    </row>
    <row r="24" spans="2:7">
      <c r="B24" s="5">
        <v>10</v>
      </c>
      <c r="C24" s="5" t="s">
        <v>402</v>
      </c>
      <c r="D24" s="5">
        <v>-0.47189301891757507</v>
      </c>
      <c r="E24" s="5">
        <v>-8.5091040000000007</v>
      </c>
      <c r="F24" s="5">
        <v>5.7210339362049485</v>
      </c>
      <c r="G24" s="5">
        <v>2.6282652491402292</v>
      </c>
    </row>
    <row r="25" spans="2:7">
      <c r="C25" s="6"/>
    </row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196D9-339C-4DA2-9BAF-CD3A100F6107}">
  <dimension ref="B2:O11"/>
  <sheetViews>
    <sheetView workbookViewId="0">
      <selection activeCell="D6" sqref="D6"/>
    </sheetView>
  </sheetViews>
  <sheetFormatPr defaultRowHeight="12.5"/>
  <sheetData>
    <row r="2" spans="2:15">
      <c r="C2">
        <v>2011</v>
      </c>
      <c r="D2">
        <f>C2+1</f>
        <v>2012</v>
      </c>
      <c r="E2">
        <f t="shared" ref="E2:O2" si="0">D2+1</f>
        <v>2013</v>
      </c>
      <c r="F2">
        <f t="shared" si="0"/>
        <v>2014</v>
      </c>
      <c r="G2">
        <f t="shared" si="0"/>
        <v>2015</v>
      </c>
      <c r="H2">
        <f t="shared" si="0"/>
        <v>2016</v>
      </c>
      <c r="I2">
        <f t="shared" si="0"/>
        <v>2017</v>
      </c>
      <c r="J2">
        <f t="shared" si="0"/>
        <v>2018</v>
      </c>
      <c r="K2">
        <f t="shared" si="0"/>
        <v>2019</v>
      </c>
      <c r="L2">
        <f t="shared" si="0"/>
        <v>2020</v>
      </c>
      <c r="M2">
        <f t="shared" si="0"/>
        <v>2021</v>
      </c>
      <c r="N2">
        <f t="shared" si="0"/>
        <v>2022</v>
      </c>
      <c r="O2">
        <f t="shared" si="0"/>
        <v>2023</v>
      </c>
    </row>
    <row r="3" spans="2:15">
      <c r="B3" t="s">
        <v>405</v>
      </c>
      <c r="C3">
        <v>0.23018</v>
      </c>
      <c r="D3">
        <v>5.3749999999999999E-2</v>
      </c>
      <c r="E3">
        <v>0.59375</v>
      </c>
      <c r="F3">
        <v>0</v>
      </c>
      <c r="G3">
        <v>0.21456</v>
      </c>
      <c r="H3">
        <v>0.12204</v>
      </c>
      <c r="I3">
        <v>0.20294999999999999</v>
      </c>
      <c r="J3">
        <v>0</v>
      </c>
      <c r="K3">
        <v>2.147E-2</v>
      </c>
      <c r="L3">
        <v>0.35672999999999999</v>
      </c>
      <c r="M3">
        <v>1.357E-2</v>
      </c>
      <c r="N3">
        <v>0</v>
      </c>
      <c r="O3">
        <v>0.17558000000000001</v>
      </c>
    </row>
    <row r="4" spans="2:15">
      <c r="B4" t="s">
        <v>406</v>
      </c>
      <c r="C4">
        <v>9.2170000000000002E-2</v>
      </c>
      <c r="D4">
        <v>2.7689999999999999E-2</v>
      </c>
      <c r="E4">
        <v>0</v>
      </c>
      <c r="F4">
        <v>2.5200000000000001E-3</v>
      </c>
      <c r="G4">
        <v>0</v>
      </c>
      <c r="H4">
        <v>7.2059999999999999E-2</v>
      </c>
      <c r="I4">
        <v>0.15815000000000001</v>
      </c>
      <c r="J4">
        <v>0</v>
      </c>
      <c r="K4">
        <v>0.10073</v>
      </c>
      <c r="L4">
        <v>0</v>
      </c>
      <c r="M4">
        <v>0</v>
      </c>
      <c r="N4">
        <v>1</v>
      </c>
      <c r="O4">
        <v>8.2390000000000005E-2</v>
      </c>
    </row>
    <row r="5" spans="2:15">
      <c r="B5" t="s">
        <v>407</v>
      </c>
      <c r="C5">
        <v>0</v>
      </c>
      <c r="D5">
        <v>8.3290000000000003E-2</v>
      </c>
      <c r="E5">
        <v>0.37302999999999997</v>
      </c>
      <c r="F5">
        <v>0.35777999999999999</v>
      </c>
      <c r="G5">
        <v>0.19367999999999999</v>
      </c>
      <c r="H5">
        <v>6.8589999999999998E-2</v>
      </c>
      <c r="I5">
        <v>0.37020999999999998</v>
      </c>
      <c r="J5">
        <v>0</v>
      </c>
      <c r="K5">
        <v>0.21384</v>
      </c>
      <c r="L5">
        <v>0</v>
      </c>
      <c r="M5">
        <v>0.45882000000000001</v>
      </c>
      <c r="N5">
        <v>0</v>
      </c>
      <c r="O5">
        <v>0.19081000000000001</v>
      </c>
    </row>
    <row r="6" spans="2:15">
      <c r="B6" t="s">
        <v>408</v>
      </c>
      <c r="C6">
        <v>0.24110999999999999</v>
      </c>
      <c r="D6">
        <v>0.18806</v>
      </c>
      <c r="E6">
        <v>0</v>
      </c>
      <c r="F6">
        <v>0.30684</v>
      </c>
      <c r="G6">
        <v>0.17801</v>
      </c>
      <c r="H6">
        <v>0.10446</v>
      </c>
      <c r="I6">
        <v>5.1749999999999997E-2</v>
      </c>
      <c r="J6">
        <v>0</v>
      </c>
      <c r="K6">
        <v>0.20549000000000001</v>
      </c>
      <c r="L6">
        <v>0.27301999999999998</v>
      </c>
      <c r="M6">
        <v>0</v>
      </c>
      <c r="N6">
        <v>0</v>
      </c>
      <c r="O6">
        <v>0</v>
      </c>
    </row>
    <row r="7" spans="2:15">
      <c r="B7" t="s">
        <v>409</v>
      </c>
      <c r="C7">
        <v>0.32403999999999999</v>
      </c>
      <c r="D7">
        <v>0.12772</v>
      </c>
      <c r="E7">
        <v>0</v>
      </c>
      <c r="F7">
        <v>0.26467000000000002</v>
      </c>
      <c r="G7">
        <v>0.41375000000000001</v>
      </c>
      <c r="H7">
        <v>4.0329999999999998E-2</v>
      </c>
      <c r="I7">
        <v>0</v>
      </c>
      <c r="J7">
        <v>1</v>
      </c>
      <c r="K7">
        <v>0.15797</v>
      </c>
      <c r="L7">
        <v>0.37025000000000002</v>
      </c>
      <c r="M7">
        <v>0</v>
      </c>
      <c r="N7">
        <v>0</v>
      </c>
      <c r="O7">
        <v>0</v>
      </c>
    </row>
    <row r="8" spans="2:15">
      <c r="B8" t="s">
        <v>410</v>
      </c>
      <c r="C8">
        <v>0.1125</v>
      </c>
      <c r="D8">
        <v>0.51949999999999996</v>
      </c>
      <c r="E8">
        <v>3.322E-2</v>
      </c>
      <c r="F8">
        <v>6.8190000000000001E-2</v>
      </c>
      <c r="G8">
        <v>0</v>
      </c>
      <c r="H8">
        <v>0.59253</v>
      </c>
      <c r="I8">
        <v>0.21693999999999999</v>
      </c>
      <c r="J8">
        <v>0</v>
      </c>
      <c r="K8">
        <v>0.30049999999999999</v>
      </c>
      <c r="L8">
        <v>0</v>
      </c>
      <c r="M8">
        <v>0.52761000000000002</v>
      </c>
      <c r="N8">
        <v>0</v>
      </c>
      <c r="O8">
        <v>0.55122000000000004</v>
      </c>
    </row>
    <row r="11" spans="2:15">
      <c r="C11" s="30"/>
      <c r="D11" s="30"/>
      <c r="E11" s="30"/>
      <c r="F11" s="30"/>
      <c r="G11" s="30"/>
      <c r="H11" s="30"/>
      <c r="I11" s="30"/>
      <c r="J11" s="30"/>
      <c r="K11" s="30"/>
      <c r="L11" s="30"/>
      <c r="M11" s="30"/>
      <c r="N11" s="30"/>
      <c r="O11" s="30"/>
    </row>
  </sheetData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A2141-7A76-4D90-B257-D38445353771}">
  <dimension ref="A1:AC31"/>
  <sheetViews>
    <sheetView zoomScale="70" zoomScaleNormal="70" workbookViewId="0">
      <selection activeCell="AB70" sqref="AB70"/>
    </sheetView>
  </sheetViews>
  <sheetFormatPr defaultColWidth="8.7265625" defaultRowHeight="14.5"/>
  <cols>
    <col min="1" max="4" width="8.7265625" style="63"/>
    <col min="5" max="5" width="16.26953125" style="63" bestFit="1" customWidth="1"/>
    <col min="6" max="6" width="15.54296875" style="63" bestFit="1" customWidth="1"/>
    <col min="7" max="7" width="15.453125" style="63" customWidth="1"/>
    <col min="8" max="9" width="8.7265625" style="63"/>
    <col min="10" max="10" width="9" style="63" customWidth="1"/>
    <col min="11" max="13" width="16.26953125" style="63" customWidth="1"/>
    <col min="14" max="29" width="8.7265625" style="63"/>
    <col min="30" max="16384" width="8.7265625" style="65"/>
  </cols>
  <sheetData>
    <row r="1" spans="1:19" s="65" customFormat="1" ht="33.75" customHeight="1">
      <c r="A1" s="63"/>
      <c r="B1" s="64" t="s">
        <v>447</v>
      </c>
      <c r="C1" s="64"/>
      <c r="D1" s="64"/>
      <c r="E1" s="64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</row>
    <row r="2" spans="1:19" s="65" customFormat="1">
      <c r="A2" s="63"/>
      <c r="B2" s="66" t="s">
        <v>446</v>
      </c>
      <c r="C2" s="66"/>
      <c r="D2" s="66" t="s">
        <v>445</v>
      </c>
      <c r="E2" s="67" t="s">
        <v>444</v>
      </c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</row>
    <row r="3" spans="1:19" s="65" customFormat="1">
      <c r="A3" s="63"/>
      <c r="B3" s="66" t="s">
        <v>433</v>
      </c>
      <c r="C3" s="66" t="s">
        <v>428</v>
      </c>
      <c r="D3" s="68">
        <v>1.8765255120256024</v>
      </c>
      <c r="E3" s="68">
        <v>2.5198427425336316</v>
      </c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</row>
    <row r="4" spans="1:19" s="65" customFormat="1">
      <c r="A4" s="63"/>
      <c r="B4" s="66" t="s">
        <v>426</v>
      </c>
      <c r="C4" s="66" t="s">
        <v>425</v>
      </c>
      <c r="D4" s="68">
        <v>1.4461748890767372</v>
      </c>
      <c r="E4" s="68">
        <v>2.6205901202126789</v>
      </c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</row>
    <row r="5" spans="1:19" s="65" customFormat="1" ht="15" customHeight="1">
      <c r="A5" s="63"/>
      <c r="B5" s="69" t="s">
        <v>424</v>
      </c>
      <c r="C5" s="69" t="s">
        <v>423</v>
      </c>
      <c r="D5" s="68">
        <v>2.2142748786677586</v>
      </c>
      <c r="E5" s="68">
        <v>1.6077141849073884</v>
      </c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</row>
    <row r="6" spans="1:19" s="65" customFormat="1">
      <c r="A6" s="63"/>
      <c r="B6" s="69" t="s">
        <v>422</v>
      </c>
      <c r="C6" s="69" t="s">
        <v>421</v>
      </c>
      <c r="D6" s="68">
        <v>1.8441806008317738</v>
      </c>
      <c r="E6" s="68">
        <v>2.7676180616921315</v>
      </c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</row>
    <row r="7" spans="1:19" s="65" customFormat="1">
      <c r="A7" s="63"/>
      <c r="B7" s="69" t="s">
        <v>420</v>
      </c>
      <c r="C7" s="69" t="s">
        <v>419</v>
      </c>
      <c r="D7" s="68">
        <v>1.3527301538202405</v>
      </c>
      <c r="E7" s="68">
        <v>2.6177694377361918</v>
      </c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</row>
    <row r="8" spans="1:19" s="65" customFormat="1">
      <c r="A8" s="63"/>
      <c r="B8" s="66" t="s">
        <v>418</v>
      </c>
      <c r="C8" s="66" t="s">
        <v>417</v>
      </c>
      <c r="D8" s="68">
        <v>3.4474075182106798</v>
      </c>
      <c r="E8" s="68">
        <v>2.7984672466017853</v>
      </c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</row>
    <row r="9" spans="1:19" s="65" customFormat="1">
      <c r="A9" s="63"/>
      <c r="B9" s="66" t="s">
        <v>416</v>
      </c>
      <c r="C9" s="66" t="s">
        <v>415</v>
      </c>
      <c r="D9" s="68">
        <v>1.8402528897825818</v>
      </c>
      <c r="E9" s="68">
        <v>0.73240303907566717</v>
      </c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</row>
    <row r="10" spans="1:19" s="65" customFormat="1">
      <c r="A10" s="63"/>
      <c r="B10" s="66" t="s">
        <v>414</v>
      </c>
      <c r="C10" s="66" t="s">
        <v>413</v>
      </c>
      <c r="D10" s="68">
        <v>1.7405475894527536</v>
      </c>
      <c r="E10" s="68">
        <v>1.4158809976528353</v>
      </c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</row>
    <row r="11" spans="1:19" s="65" customFormat="1">
      <c r="A11" s="63"/>
      <c r="B11" s="66" t="s">
        <v>412</v>
      </c>
      <c r="C11" s="66" t="s">
        <v>411</v>
      </c>
      <c r="D11" s="68">
        <v>2.1396899578569268</v>
      </c>
      <c r="E11" s="68">
        <v>0.92713778819946691</v>
      </c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</row>
    <row r="12" spans="1:19" s="65" customFormat="1">
      <c r="A12" s="63"/>
      <c r="B12" s="66" t="s">
        <v>334</v>
      </c>
      <c r="C12" s="66" t="s">
        <v>343</v>
      </c>
      <c r="D12" s="68">
        <v>1.2242584368268612</v>
      </c>
      <c r="E12" s="68">
        <v>2.531420028972883</v>
      </c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</row>
    <row r="13" spans="1:19" s="65" customFormat="1">
      <c r="A13" s="63"/>
      <c r="B13" s="66" t="s">
        <v>380</v>
      </c>
      <c r="C13" s="66" t="s">
        <v>224</v>
      </c>
      <c r="D13" s="68">
        <v>0.99000306194923082</v>
      </c>
      <c r="E13" s="68">
        <v>1.6714429721338047</v>
      </c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</row>
    <row r="14" spans="1:19" s="65" customFormat="1">
      <c r="A14" s="63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</row>
    <row r="15" spans="1:19" s="65" customFormat="1">
      <c r="A15" s="63"/>
      <c r="B15" s="70" t="s">
        <v>202</v>
      </c>
      <c r="C15" s="70"/>
      <c r="D15" s="71">
        <v>1.803728544439924</v>
      </c>
      <c r="E15" s="72">
        <v>2.3310338947785705</v>
      </c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</row>
    <row r="16" spans="1:19" s="65" customFormat="1">
      <c r="A16" s="63"/>
      <c r="B16" s="73" t="s">
        <v>441</v>
      </c>
      <c r="C16" s="73"/>
      <c r="D16" s="72">
        <v>3.4474075182106798</v>
      </c>
      <c r="E16" s="72">
        <v>2.7984672466017853</v>
      </c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</row>
    <row r="17" spans="3:29">
      <c r="C17" s="63" t="s">
        <v>440</v>
      </c>
      <c r="T17" s="65"/>
      <c r="U17" s="65"/>
      <c r="V17" s="65"/>
      <c r="W17" s="65"/>
      <c r="X17" s="65"/>
      <c r="Y17" s="65"/>
      <c r="Z17" s="65"/>
      <c r="AA17" s="65"/>
      <c r="AB17" s="65"/>
      <c r="AC17" s="65"/>
    </row>
    <row r="18" spans="3:29" ht="15" customHeight="1">
      <c r="C18" s="63" t="s">
        <v>439</v>
      </c>
      <c r="D18" s="74"/>
      <c r="E18" s="74"/>
      <c r="T18" s="65"/>
      <c r="U18" s="65"/>
      <c r="V18" s="65"/>
      <c r="W18" s="65"/>
      <c r="X18" s="65"/>
      <c r="Y18" s="65"/>
      <c r="Z18" s="65"/>
      <c r="AA18" s="65"/>
      <c r="AB18" s="65"/>
      <c r="AC18" s="65"/>
    </row>
    <row r="19" spans="3:29">
      <c r="C19" s="63" t="s">
        <v>438</v>
      </c>
      <c r="T19" s="65"/>
      <c r="U19" s="65"/>
      <c r="V19" s="65"/>
      <c r="W19" s="65"/>
      <c r="X19" s="65"/>
      <c r="Y19" s="65"/>
      <c r="Z19" s="65"/>
      <c r="AA19" s="65"/>
      <c r="AB19" s="65"/>
      <c r="AC19" s="65"/>
    </row>
    <row r="20" spans="3:29">
      <c r="C20" s="63" t="s">
        <v>437</v>
      </c>
      <c r="T20" s="65"/>
      <c r="U20" s="65"/>
      <c r="V20" s="65"/>
      <c r="W20" s="65"/>
      <c r="X20" s="65"/>
      <c r="Y20" s="65"/>
      <c r="Z20" s="65"/>
      <c r="AA20" s="65"/>
      <c r="AB20" s="65"/>
      <c r="AC20" s="65"/>
    </row>
    <row r="21" spans="3:29">
      <c r="C21" s="63" t="s">
        <v>436</v>
      </c>
      <c r="W21" s="65"/>
      <c r="X21" s="65"/>
      <c r="Y21" s="65"/>
      <c r="Z21" s="65"/>
      <c r="AA21" s="65"/>
      <c r="AB21" s="65"/>
      <c r="AC21" s="65"/>
    </row>
    <row r="22" spans="3:29">
      <c r="C22" s="63" t="s">
        <v>435</v>
      </c>
      <c r="W22" s="65"/>
      <c r="X22" s="65"/>
      <c r="Y22" s="65"/>
      <c r="Z22" s="65"/>
      <c r="AA22" s="65"/>
      <c r="AB22" s="65"/>
      <c r="AC22" s="65"/>
    </row>
    <row r="23" spans="3:29">
      <c r="C23" s="63" t="s">
        <v>434</v>
      </c>
      <c r="W23" s="65"/>
      <c r="X23" s="65"/>
      <c r="Y23" s="65"/>
      <c r="Z23" s="65"/>
      <c r="AA23" s="65"/>
      <c r="AB23" s="65"/>
      <c r="AC23" s="65"/>
    </row>
    <row r="24" spans="3:29">
      <c r="C24" s="63" t="s">
        <v>432</v>
      </c>
      <c r="W24" s="65"/>
      <c r="X24" s="65"/>
      <c r="Y24" s="65"/>
      <c r="Z24" s="65"/>
      <c r="AA24" s="65"/>
      <c r="AB24" s="65"/>
      <c r="AC24" s="65"/>
    </row>
    <row r="25" spans="3:29">
      <c r="C25" s="63" t="s">
        <v>431</v>
      </c>
      <c r="W25" s="65"/>
      <c r="X25" s="65"/>
      <c r="Y25" s="65"/>
      <c r="Z25" s="65"/>
      <c r="AA25" s="65"/>
      <c r="AB25" s="65"/>
      <c r="AC25" s="65"/>
    </row>
    <row r="26" spans="3:29">
      <c r="C26" s="63" t="s">
        <v>430</v>
      </c>
      <c r="W26" s="65"/>
      <c r="X26" s="65"/>
      <c r="Y26" s="65"/>
      <c r="Z26" s="65"/>
      <c r="AA26" s="65"/>
      <c r="AB26" s="65"/>
      <c r="AC26" s="65"/>
    </row>
    <row r="27" spans="3:29">
      <c r="C27" s="63" t="s">
        <v>429</v>
      </c>
      <c r="W27" s="65"/>
      <c r="X27" s="65"/>
      <c r="Y27" s="65"/>
      <c r="Z27" s="65"/>
      <c r="AA27" s="65"/>
      <c r="AB27" s="65"/>
      <c r="AC27" s="65"/>
    </row>
    <row r="28" spans="3:29">
      <c r="W28" s="65"/>
      <c r="X28" s="65"/>
      <c r="Y28" s="65"/>
      <c r="Z28" s="65"/>
      <c r="AA28" s="65"/>
      <c r="AB28" s="65"/>
      <c r="AC28" s="65"/>
    </row>
    <row r="29" spans="3:29">
      <c r="C29" s="75" t="s">
        <v>427</v>
      </c>
      <c r="W29" s="65"/>
      <c r="X29" s="65"/>
      <c r="Y29" s="65"/>
      <c r="Z29" s="65"/>
      <c r="AA29" s="65"/>
      <c r="AB29" s="65"/>
      <c r="AC29" s="65"/>
    </row>
    <row r="30" spans="3:29">
      <c r="W30" s="65"/>
      <c r="X30" s="65"/>
      <c r="Y30" s="65"/>
      <c r="Z30" s="65"/>
      <c r="AA30" s="65"/>
      <c r="AB30" s="65"/>
      <c r="AC30" s="65"/>
    </row>
    <row r="31" spans="3:29">
      <c r="W31" s="65"/>
      <c r="X31" s="65"/>
      <c r="Y31" s="65"/>
      <c r="Z31" s="65"/>
      <c r="AA31" s="65"/>
      <c r="AB31" s="65"/>
      <c r="AC31" s="65"/>
    </row>
  </sheetData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51373-30C5-4CA0-BF96-D3EBEBA30BB5}">
  <dimension ref="B1:G70"/>
  <sheetViews>
    <sheetView zoomScale="55" zoomScaleNormal="55" workbookViewId="0">
      <selection activeCell="E9" sqref="E9"/>
    </sheetView>
  </sheetViews>
  <sheetFormatPr defaultColWidth="8.7265625" defaultRowHeight="14.5"/>
  <cols>
    <col min="1" max="6" width="8.7265625" style="63"/>
    <col min="7" max="7" width="16.26953125" style="63" bestFit="1" customWidth="1"/>
    <col min="8" max="8" width="15.54296875" style="63" bestFit="1" customWidth="1"/>
    <col min="9" max="9" width="15.453125" style="63" customWidth="1"/>
    <col min="10" max="11" width="8.7265625" style="63"/>
    <col min="12" max="12" width="9" style="63" customWidth="1"/>
    <col min="13" max="15" width="16.26953125" style="63" customWidth="1"/>
    <col min="16" max="16384" width="8.7265625" style="63"/>
  </cols>
  <sheetData>
    <row r="1" spans="2:7" ht="33.75" customHeight="1">
      <c r="B1" s="64" t="s">
        <v>447</v>
      </c>
      <c r="C1" s="64"/>
      <c r="D1" s="64"/>
      <c r="E1" s="64"/>
      <c r="F1" s="64"/>
    </row>
    <row r="2" spans="2:7">
      <c r="B2" s="66" t="s">
        <v>446</v>
      </c>
      <c r="C2" s="66"/>
      <c r="D2" s="67" t="s">
        <v>445</v>
      </c>
      <c r="E2" s="67" t="s">
        <v>444</v>
      </c>
      <c r="F2" s="67" t="s">
        <v>443</v>
      </c>
      <c r="G2" s="67" t="s">
        <v>442</v>
      </c>
    </row>
    <row r="3" spans="2:7">
      <c r="B3" s="66" t="s">
        <v>433</v>
      </c>
      <c r="C3" s="66" t="s">
        <v>428</v>
      </c>
      <c r="D3" s="68">
        <v>-0.10505085601517639</v>
      </c>
      <c r="E3" s="68">
        <v>1.6362315629461222</v>
      </c>
      <c r="F3" s="68">
        <v>1.015433168929869</v>
      </c>
      <c r="G3" s="67">
        <v>4</v>
      </c>
    </row>
    <row r="4" spans="2:7">
      <c r="B4" s="66" t="s">
        <v>426</v>
      </c>
      <c r="C4" s="66" t="s">
        <v>425</v>
      </c>
      <c r="D4" s="68">
        <v>-1.721482906510885</v>
      </c>
      <c r="E4" s="68">
        <v>2.0629330332987639</v>
      </c>
      <c r="F4" s="68">
        <v>0.51506691056126819</v>
      </c>
      <c r="G4" s="67">
        <v>11</v>
      </c>
    </row>
    <row r="5" spans="2:7" ht="15" customHeight="1">
      <c r="B5" s="69" t="s">
        <v>424</v>
      </c>
      <c r="C5" s="69" t="s">
        <v>423</v>
      </c>
      <c r="D5" s="68">
        <v>-0.12943401902029139</v>
      </c>
      <c r="E5" s="68">
        <v>0.76117011807985691</v>
      </c>
      <c r="F5" s="68">
        <v>0.55636144509776386</v>
      </c>
      <c r="G5" s="67">
        <v>11</v>
      </c>
    </row>
    <row r="6" spans="2:7">
      <c r="B6" s="69" t="s">
        <v>422</v>
      </c>
      <c r="C6" s="69" t="s">
        <v>421</v>
      </c>
      <c r="D6" s="68">
        <v>1.3425082336430583</v>
      </c>
      <c r="E6" s="68">
        <v>1.5676991866161227</v>
      </c>
      <c r="F6" s="68">
        <v>1.4575746987200544</v>
      </c>
      <c r="G6" s="67">
        <v>2</v>
      </c>
    </row>
    <row r="7" spans="2:7">
      <c r="B7" s="69" t="s">
        <v>420</v>
      </c>
      <c r="C7" s="69" t="s">
        <v>419</v>
      </c>
      <c r="D7" s="68">
        <v>-0.47167922058090062</v>
      </c>
      <c r="E7" s="68">
        <v>1.1312157702186854</v>
      </c>
      <c r="F7" s="68">
        <v>1.2127748791952664</v>
      </c>
      <c r="G7" s="67">
        <v>9</v>
      </c>
    </row>
    <row r="8" spans="2:7">
      <c r="B8" s="66" t="s">
        <v>418</v>
      </c>
      <c r="C8" s="66" t="s">
        <v>417</v>
      </c>
      <c r="D8" s="68">
        <v>0.10419350906456515</v>
      </c>
      <c r="E8" s="68">
        <v>1.7416406770674131</v>
      </c>
      <c r="F8" s="68">
        <v>1.1728661342348179</v>
      </c>
      <c r="G8" s="67">
        <v>15</v>
      </c>
    </row>
    <row r="9" spans="2:7">
      <c r="B9" s="66" t="s">
        <v>416</v>
      </c>
      <c r="C9" s="66" t="s">
        <v>415</v>
      </c>
      <c r="D9" s="68">
        <v>0.14968431361181977</v>
      </c>
      <c r="E9" s="68">
        <v>-1.1176083641127321</v>
      </c>
      <c r="F9" s="68">
        <v>3.3448037055783253E-2</v>
      </c>
      <c r="G9" s="67">
        <v>19</v>
      </c>
    </row>
    <row r="10" spans="2:7">
      <c r="B10" s="66" t="s">
        <v>414</v>
      </c>
      <c r="C10" s="66" t="s">
        <v>413</v>
      </c>
      <c r="D10" s="68">
        <v>0.75318724548474325</v>
      </c>
      <c r="E10" s="68">
        <v>0.7930081861725613</v>
      </c>
      <c r="F10" s="68">
        <v>1.2940053560154929</v>
      </c>
      <c r="G10" s="67">
        <v>16</v>
      </c>
    </row>
    <row r="11" spans="2:7">
      <c r="B11" s="66" t="s">
        <v>412</v>
      </c>
      <c r="C11" s="66" t="s">
        <v>411</v>
      </c>
      <c r="D11" s="68">
        <v>0.76939195469614141</v>
      </c>
      <c r="E11" s="68">
        <v>0.11947260103528645</v>
      </c>
      <c r="F11" s="68">
        <v>0.80648671136331895</v>
      </c>
      <c r="G11" s="67">
        <v>16</v>
      </c>
    </row>
    <row r="12" spans="2:7">
      <c r="B12" s="66" t="s">
        <v>334</v>
      </c>
      <c r="C12" s="66" t="s">
        <v>343</v>
      </c>
      <c r="D12" s="68">
        <v>-1.8216387729807271</v>
      </c>
      <c r="E12" s="68">
        <v>-1.9083537750802515</v>
      </c>
      <c r="F12" s="68">
        <v>-0.90805796739905631</v>
      </c>
      <c r="G12" s="67">
        <v>38</v>
      </c>
    </row>
    <row r="13" spans="2:7">
      <c r="B13" s="66" t="s">
        <v>380</v>
      </c>
      <c r="C13" s="66" t="s">
        <v>224</v>
      </c>
      <c r="D13" s="68">
        <v>-3.3007389730699277E-2</v>
      </c>
      <c r="E13" s="68">
        <v>-0.16985590856153365</v>
      </c>
      <c r="F13" s="68">
        <v>0.63427503050879075</v>
      </c>
      <c r="G13" s="67">
        <v>15</v>
      </c>
    </row>
    <row r="14" spans="2:7">
      <c r="G14" s="67"/>
    </row>
    <row r="15" spans="2:7">
      <c r="B15" s="70" t="s">
        <v>202</v>
      </c>
      <c r="C15" s="70"/>
      <c r="D15" s="72">
        <v>-0.47167922058090062</v>
      </c>
      <c r="E15" s="72">
        <v>0.76117011807985691</v>
      </c>
      <c r="F15" s="72">
        <v>0.55636144509776386</v>
      </c>
    </row>
    <row r="16" spans="2:7">
      <c r="B16" s="70" t="s">
        <v>441</v>
      </c>
      <c r="C16" s="70"/>
      <c r="D16" s="72">
        <v>1.3425082336430583</v>
      </c>
      <c r="E16" s="72">
        <v>2.0629330332987639</v>
      </c>
      <c r="F16" s="72">
        <v>1.4575746987200544</v>
      </c>
    </row>
    <row r="17" spans="3:3">
      <c r="C17" s="63" t="s">
        <v>440</v>
      </c>
    </row>
    <row r="18" spans="3:3" ht="15" customHeight="1">
      <c r="C18" s="63" t="s">
        <v>439</v>
      </c>
    </row>
    <row r="19" spans="3:3">
      <c r="C19" s="63" t="s">
        <v>438</v>
      </c>
    </row>
    <row r="20" spans="3:3">
      <c r="C20" s="63" t="s">
        <v>437</v>
      </c>
    </row>
    <row r="21" spans="3:3">
      <c r="C21" s="63" t="s">
        <v>436</v>
      </c>
    </row>
    <row r="22" spans="3:3">
      <c r="C22" s="63" t="s">
        <v>435</v>
      </c>
    </row>
    <row r="23" spans="3:3">
      <c r="C23" s="63" t="s">
        <v>434</v>
      </c>
    </row>
    <row r="24" spans="3:3">
      <c r="C24" s="63" t="s">
        <v>432</v>
      </c>
    </row>
    <row r="25" spans="3:3">
      <c r="C25" s="63" t="s">
        <v>431</v>
      </c>
    </row>
    <row r="26" spans="3:3">
      <c r="C26" s="63" t="s">
        <v>430</v>
      </c>
    </row>
    <row r="27" spans="3:3">
      <c r="C27" s="63" t="s">
        <v>429</v>
      </c>
    </row>
    <row r="29" spans="3:3">
      <c r="C29" s="63" t="s">
        <v>448</v>
      </c>
    </row>
    <row r="36" s="63" customFormat="1"/>
    <row r="37" s="63" customFormat="1"/>
    <row r="38" s="63" customFormat="1"/>
    <row r="39" s="63" customFormat="1"/>
    <row r="40" s="63" customFormat="1"/>
    <row r="41" s="63" customFormat="1"/>
    <row r="42" s="63" customFormat="1"/>
    <row r="43" s="63" customFormat="1"/>
    <row r="44" s="63" customFormat="1"/>
    <row r="45" s="63" customFormat="1"/>
    <row r="46" s="63" customFormat="1"/>
    <row r="47" s="63" customFormat="1"/>
    <row r="48" s="63" customFormat="1"/>
    <row r="49" s="63" customFormat="1"/>
    <row r="50" s="63" customFormat="1"/>
    <row r="51" s="63" customFormat="1"/>
    <row r="52" s="63" customFormat="1"/>
    <row r="53" s="63" customFormat="1"/>
    <row r="54" s="63" customFormat="1"/>
    <row r="55" s="63" customFormat="1"/>
    <row r="56" s="63" customFormat="1"/>
    <row r="57" s="63" customFormat="1"/>
    <row r="58" s="63" customFormat="1"/>
    <row r="59" s="63" customFormat="1"/>
    <row r="60" s="63" customFormat="1"/>
    <row r="61" s="63" customFormat="1"/>
    <row r="62" s="63" customFormat="1"/>
    <row r="63" s="63" customFormat="1"/>
    <row r="64" s="63" customFormat="1"/>
    <row r="65" s="63" customFormat="1"/>
    <row r="66" s="63" customFormat="1"/>
    <row r="67" s="63" customFormat="1"/>
    <row r="68" s="63" customFormat="1"/>
    <row r="69" s="63" customFormat="1"/>
    <row r="70" s="63" customFormat="1"/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3DD4A-D03A-4D22-9E00-21A10325C5AF}">
  <dimension ref="O5:AE46"/>
  <sheetViews>
    <sheetView zoomScale="70" zoomScaleNormal="70" workbookViewId="0">
      <selection activeCell="T12" sqref="T12"/>
    </sheetView>
  </sheetViews>
  <sheetFormatPr defaultRowHeight="14.5"/>
  <cols>
    <col min="1" max="14" width="8.7265625" style="25"/>
    <col min="15" max="15" width="19.08984375" style="25" bestFit="1" customWidth="1"/>
    <col min="16" max="16" width="10.453125" style="25" bestFit="1" customWidth="1"/>
    <col min="17" max="17" width="36" style="25" bestFit="1" customWidth="1"/>
    <col min="18" max="18" width="26.81640625" style="25" bestFit="1" customWidth="1"/>
    <col min="19" max="19" width="46" style="25" bestFit="1" customWidth="1"/>
    <col min="20" max="20" width="32.453125" style="25" bestFit="1" customWidth="1"/>
    <col min="21" max="21" width="10.26953125" style="25" bestFit="1" customWidth="1"/>
    <col min="22" max="22" width="13.453125" style="25" bestFit="1" customWidth="1"/>
    <col min="23" max="16384" width="8.7265625" style="25"/>
  </cols>
  <sheetData>
    <row r="5" spans="15:31" ht="19.5">
      <c r="O5" s="26" t="s">
        <v>179</v>
      </c>
      <c r="P5" s="26"/>
      <c r="Q5" s="26"/>
      <c r="R5" s="26"/>
      <c r="S5" s="26"/>
      <c r="T5" s="26"/>
      <c r="U5" s="26"/>
      <c r="Z5" s="28"/>
      <c r="AA5" s="28"/>
      <c r="AB5" s="28"/>
      <c r="AC5" s="28"/>
      <c r="AD5" s="28"/>
      <c r="AE5" s="28"/>
    </row>
    <row r="6" spans="15:31">
      <c r="Q6" s="25" t="s">
        <v>180</v>
      </c>
      <c r="R6" s="25" t="s">
        <v>181</v>
      </c>
      <c r="S6" s="25" t="s">
        <v>182</v>
      </c>
      <c r="T6" s="25" t="s">
        <v>183</v>
      </c>
      <c r="U6" s="25" t="s">
        <v>184</v>
      </c>
      <c r="V6" s="25" t="s">
        <v>185</v>
      </c>
      <c r="Z6" s="28"/>
      <c r="AA6" s="28"/>
      <c r="AB6" s="28"/>
      <c r="AC6" s="28"/>
      <c r="AD6" s="28"/>
      <c r="AE6" s="28"/>
    </row>
    <row r="7" spans="15:31">
      <c r="O7" s="25" t="s">
        <v>171</v>
      </c>
      <c r="P7" s="27">
        <v>44834</v>
      </c>
      <c r="Q7" s="28">
        <v>73.955564910853099</v>
      </c>
      <c r="R7" s="28">
        <v>113.49712821288722</v>
      </c>
      <c r="S7" s="28">
        <v>15.097618898467227</v>
      </c>
      <c r="T7" s="28">
        <v>34.163393351616712</v>
      </c>
      <c r="U7" s="28">
        <v>42.575994187284657</v>
      </c>
      <c r="V7" s="28">
        <v>2.6255503434359775</v>
      </c>
      <c r="Z7" s="28"/>
      <c r="AA7" s="28"/>
      <c r="AB7" s="28"/>
      <c r="AC7" s="28"/>
      <c r="AD7" s="28"/>
      <c r="AE7" s="28"/>
    </row>
    <row r="8" spans="15:31">
      <c r="P8" s="27">
        <v>45199</v>
      </c>
      <c r="Q8" s="28">
        <v>73.432087459691473</v>
      </c>
      <c r="R8" s="28">
        <v>116.71192500757748</v>
      </c>
      <c r="S8" s="28">
        <v>14.052331297530563</v>
      </c>
      <c r="T8" s="28">
        <v>37.898754874967125</v>
      </c>
      <c r="U8" s="28">
        <v>45.62378156080004</v>
      </c>
      <c r="V8" s="28">
        <v>2.5597594192918809</v>
      </c>
      <c r="Z8" s="28"/>
      <c r="AA8" s="28"/>
      <c r="AB8" s="28"/>
      <c r="AC8" s="28"/>
      <c r="AD8" s="28"/>
      <c r="AE8" s="28"/>
    </row>
    <row r="9" spans="15:31">
      <c r="P9" s="27">
        <v>45291</v>
      </c>
      <c r="Q9" s="28">
        <v>74.320357962302054</v>
      </c>
      <c r="R9" s="28">
        <v>117.90274302870303</v>
      </c>
      <c r="S9" s="28">
        <v>13.819469544662361</v>
      </c>
      <c r="T9" s="28">
        <v>38.405786420833117</v>
      </c>
      <c r="U9" s="28">
        <v>46.368895765726371</v>
      </c>
      <c r="V9" s="28">
        <v>2.5758349795361575</v>
      </c>
      <c r="Z9" s="28"/>
      <c r="AA9" s="28"/>
      <c r="AB9" s="28"/>
      <c r="AC9" s="28"/>
      <c r="AD9" s="28"/>
      <c r="AE9" s="28"/>
    </row>
    <row r="10" spans="15:31">
      <c r="P10" s="27"/>
      <c r="Q10" s="28"/>
      <c r="R10" s="28"/>
      <c r="S10" s="28"/>
      <c r="T10" s="28"/>
      <c r="U10" s="28"/>
      <c r="V10" s="28"/>
      <c r="Z10" s="28"/>
      <c r="AA10" s="28"/>
      <c r="AB10" s="28"/>
      <c r="AC10" s="28"/>
      <c r="AD10" s="28"/>
      <c r="AE10" s="28"/>
    </row>
    <row r="11" spans="15:31">
      <c r="O11" s="25" t="s">
        <v>172</v>
      </c>
      <c r="P11" s="25">
        <v>44834</v>
      </c>
      <c r="Q11" s="28">
        <v>57.117871311924517</v>
      </c>
      <c r="R11" s="28">
        <v>116.05819900185253</v>
      </c>
      <c r="S11" s="28">
        <v>10.387583226619952</v>
      </c>
      <c r="T11" s="28">
        <v>36.108663230395479</v>
      </c>
      <c r="U11" s="28">
        <v>59.221316951519867</v>
      </c>
      <c r="V11" s="28">
        <v>7.0625233524436695</v>
      </c>
      <c r="Z11" s="28"/>
      <c r="AA11" s="28"/>
      <c r="AB11" s="28"/>
      <c r="AC11" s="28"/>
      <c r="AD11" s="28"/>
      <c r="AE11" s="28"/>
    </row>
    <row r="12" spans="15:31">
      <c r="P12" s="25">
        <v>45199</v>
      </c>
      <c r="Q12" s="28">
        <v>60.430674911863449</v>
      </c>
      <c r="R12" s="28">
        <v>116.66048934063811</v>
      </c>
      <c r="S12" s="28">
        <v>9.6929530554049794</v>
      </c>
      <c r="T12" s="28">
        <v>41.033555290807271</v>
      </c>
      <c r="U12" s="28">
        <v>49.296869202909207</v>
      </c>
      <c r="V12" s="28">
        <v>6.2218778160243184</v>
      </c>
      <c r="Z12" s="28"/>
      <c r="AA12" s="28"/>
      <c r="AB12" s="28"/>
      <c r="AC12" s="28"/>
      <c r="AD12" s="28"/>
      <c r="AE12" s="28"/>
    </row>
    <row r="13" spans="15:31">
      <c r="P13" s="25">
        <v>45291</v>
      </c>
      <c r="Q13" s="28">
        <v>59.812310419675406</v>
      </c>
      <c r="R13" s="28">
        <v>113.88660020546001</v>
      </c>
      <c r="S13" s="28">
        <v>8.8450623996350242</v>
      </c>
      <c r="T13" s="28">
        <v>41.581492795755089</v>
      </c>
      <c r="U13" s="28">
        <v>48.981323087900421</v>
      </c>
      <c r="V13" s="28">
        <v>6.6598390096092377</v>
      </c>
      <c r="Z13" s="28"/>
      <c r="AA13" s="28"/>
      <c r="AB13" s="28"/>
      <c r="AC13" s="28"/>
      <c r="AD13" s="28"/>
      <c r="AE13" s="28"/>
    </row>
    <row r="14" spans="15:31">
      <c r="Q14" s="28"/>
      <c r="R14" s="28"/>
      <c r="S14" s="28"/>
      <c r="T14" s="28"/>
      <c r="U14" s="28"/>
      <c r="V14" s="28"/>
    </row>
    <row r="15" spans="15:31">
      <c r="O15" s="25" t="s">
        <v>173</v>
      </c>
      <c r="P15" s="25">
        <v>44834</v>
      </c>
      <c r="Q15" s="29">
        <v>20.465022341003252</v>
      </c>
      <c r="R15" s="29">
        <v>37.846038426352472</v>
      </c>
      <c r="S15" s="29">
        <v>2.6410123542824495</v>
      </c>
      <c r="T15" s="29">
        <v>11.569993540755013</v>
      </c>
      <c r="U15" s="29">
        <v>22.612192642628191</v>
      </c>
      <c r="V15" s="29">
        <v>16.660775549532602</v>
      </c>
    </row>
    <row r="16" spans="15:31">
      <c r="P16" s="25">
        <v>45199</v>
      </c>
      <c r="Q16" s="29">
        <v>17.84128094938832</v>
      </c>
      <c r="R16" s="29">
        <v>30.265261145547463</v>
      </c>
      <c r="S16" s="29">
        <v>1.8396922283280861</v>
      </c>
      <c r="T16" s="29">
        <v>11.465526471629977</v>
      </c>
      <c r="U16" s="29">
        <v>20.771739578226406</v>
      </c>
      <c r="V16" s="29">
        <v>15.429199236120198</v>
      </c>
      <c r="Z16" s="28"/>
      <c r="AA16" s="28"/>
      <c r="AB16" s="28"/>
      <c r="AC16" s="28"/>
      <c r="AD16" s="28"/>
      <c r="AE16" s="28"/>
    </row>
    <row r="17" spans="15:31">
      <c r="P17" s="25">
        <v>45291</v>
      </c>
      <c r="Q17" s="29">
        <v>20.050246984914263</v>
      </c>
      <c r="R17" s="29">
        <v>31.505066982326895</v>
      </c>
      <c r="S17" s="29">
        <v>1.9944744608754714</v>
      </c>
      <c r="T17" s="29">
        <v>12.184076684192368</v>
      </c>
      <c r="U17" s="29">
        <v>22.972166303319199</v>
      </c>
      <c r="V17" s="29">
        <v>16.793380470964301</v>
      </c>
      <c r="Z17" s="28"/>
      <c r="AA17" s="28"/>
      <c r="AB17" s="28"/>
      <c r="AC17" s="28"/>
      <c r="AD17" s="28"/>
      <c r="AE17" s="28"/>
    </row>
    <row r="18" spans="15:31">
      <c r="Q18" s="29"/>
      <c r="R18" s="29"/>
      <c r="S18" s="29"/>
      <c r="T18" s="29"/>
      <c r="U18" s="29"/>
      <c r="V18" s="29"/>
      <c r="Z18" s="28"/>
      <c r="AA18" s="28"/>
      <c r="AB18" s="28"/>
      <c r="AC18" s="28"/>
      <c r="AD18" s="28"/>
      <c r="AE18" s="28"/>
    </row>
    <row r="19" spans="15:31">
      <c r="O19" s="25" t="s">
        <v>174</v>
      </c>
      <c r="P19" s="25">
        <v>44834</v>
      </c>
      <c r="Q19" s="29">
        <v>7.5247507529596538</v>
      </c>
      <c r="R19" s="29">
        <v>19.521783644622921</v>
      </c>
      <c r="S19" s="29">
        <v>0.34442312853493434</v>
      </c>
      <c r="T19" s="29">
        <v>6.0321262785404013</v>
      </c>
      <c r="U19" s="29">
        <v>15.196365913541346</v>
      </c>
      <c r="V19" s="29">
        <v>9.6891991292506177</v>
      </c>
      <c r="Z19" s="28"/>
      <c r="AA19" s="28"/>
      <c r="AB19" s="28"/>
      <c r="AC19" s="28"/>
      <c r="AD19" s="28"/>
      <c r="AE19" s="28"/>
    </row>
    <row r="20" spans="15:31">
      <c r="P20" s="25">
        <v>45199</v>
      </c>
      <c r="Q20" s="29">
        <v>7.8884448956559288</v>
      </c>
      <c r="R20" s="29">
        <v>20.332922742205245</v>
      </c>
      <c r="S20" s="29">
        <v>0.58671646410979217</v>
      </c>
      <c r="T20" s="29">
        <v>6.5576965455571461</v>
      </c>
      <c r="U20" s="29">
        <v>18.135474691324212</v>
      </c>
      <c r="V20" s="29">
        <v>9.8189025625217354</v>
      </c>
      <c r="Z20" s="28"/>
      <c r="AA20" s="28"/>
      <c r="AB20" s="28"/>
      <c r="AC20" s="28"/>
      <c r="AD20" s="28"/>
      <c r="AE20" s="28"/>
    </row>
    <row r="21" spans="15:31">
      <c r="P21" s="25">
        <v>45291</v>
      </c>
      <c r="Q21" s="29">
        <v>6.6605646365142217</v>
      </c>
      <c r="R21" s="29">
        <v>20.722003429761777</v>
      </c>
      <c r="S21" s="29">
        <v>0.56473003192460602</v>
      </c>
      <c r="T21" s="29">
        <v>6.4397459591584809</v>
      </c>
      <c r="U21" s="29">
        <v>17.185280781059859</v>
      </c>
      <c r="V21" s="29">
        <v>9.7821855788687397</v>
      </c>
      <c r="Z21" s="28"/>
      <c r="AA21" s="28"/>
      <c r="AB21" s="28"/>
      <c r="AC21" s="28"/>
      <c r="AD21" s="28"/>
      <c r="AE21" s="28"/>
    </row>
    <row r="22" spans="15:31">
      <c r="Z22" s="28"/>
      <c r="AA22" s="28"/>
      <c r="AB22" s="28"/>
      <c r="AC22" s="28"/>
      <c r="AD22" s="28"/>
      <c r="AE22" s="28"/>
    </row>
    <row r="23" spans="15:31">
      <c r="Z23" s="28"/>
      <c r="AA23" s="28"/>
      <c r="AB23" s="28"/>
      <c r="AC23" s="28"/>
      <c r="AD23" s="28"/>
      <c r="AE23" s="28"/>
    </row>
    <row r="24" spans="15:31">
      <c r="Z24" s="28"/>
      <c r="AA24" s="28"/>
      <c r="AB24" s="28"/>
      <c r="AC24" s="28"/>
      <c r="AD24" s="28"/>
      <c r="AE24" s="28"/>
    </row>
    <row r="27" spans="15:31">
      <c r="Z27" s="29"/>
      <c r="AA27" s="29"/>
      <c r="AB27" s="29"/>
      <c r="AC27" s="29"/>
      <c r="AD27" s="29"/>
      <c r="AE27" s="29"/>
    </row>
    <row r="28" spans="15:31">
      <c r="Z28" s="29"/>
      <c r="AA28" s="29"/>
      <c r="AB28" s="29"/>
      <c r="AC28" s="29"/>
      <c r="AD28" s="29"/>
      <c r="AE28" s="29"/>
    </row>
    <row r="29" spans="15:31">
      <c r="Z29" s="29"/>
      <c r="AA29" s="29"/>
      <c r="AB29" s="29"/>
      <c r="AC29" s="29"/>
      <c r="AD29" s="29"/>
      <c r="AE29" s="29"/>
    </row>
    <row r="30" spans="15:31">
      <c r="Z30" s="29"/>
      <c r="AA30" s="29"/>
      <c r="AB30" s="29"/>
      <c r="AC30" s="29"/>
      <c r="AD30" s="29"/>
      <c r="AE30" s="29"/>
    </row>
    <row r="31" spans="15:31">
      <c r="Q31" s="29"/>
      <c r="R31" s="29"/>
      <c r="S31" s="29"/>
      <c r="T31" s="29"/>
      <c r="U31" s="29"/>
      <c r="V31" s="29"/>
      <c r="Z31" s="29"/>
      <c r="AA31" s="29"/>
      <c r="AB31" s="29"/>
      <c r="AC31" s="29"/>
      <c r="AD31" s="29"/>
      <c r="AE31" s="29"/>
    </row>
    <row r="32" spans="15:31">
      <c r="Q32" s="29"/>
      <c r="R32" s="29"/>
      <c r="S32" s="29"/>
      <c r="T32" s="29"/>
      <c r="U32" s="29"/>
      <c r="V32" s="29"/>
      <c r="Z32" s="29"/>
      <c r="AA32" s="29"/>
      <c r="AB32" s="29"/>
      <c r="AC32" s="29"/>
      <c r="AD32" s="29"/>
      <c r="AE32" s="29"/>
    </row>
    <row r="33" spans="17:31">
      <c r="Q33" s="29"/>
      <c r="R33" s="29"/>
      <c r="S33" s="29"/>
      <c r="T33" s="29"/>
      <c r="U33" s="29"/>
      <c r="V33" s="29"/>
      <c r="Z33" s="29"/>
      <c r="AA33" s="29"/>
      <c r="AB33" s="29"/>
      <c r="AC33" s="29"/>
      <c r="AD33" s="29"/>
      <c r="AE33" s="29"/>
    </row>
    <row r="34" spans="17:31">
      <c r="Z34" s="29"/>
      <c r="AA34" s="29"/>
      <c r="AB34" s="29"/>
      <c r="AC34" s="29"/>
      <c r="AD34" s="29"/>
      <c r="AE34" s="29"/>
    </row>
    <row r="35" spans="17:31">
      <c r="Z35" s="29"/>
      <c r="AA35" s="29"/>
      <c r="AB35" s="29"/>
      <c r="AC35" s="29"/>
      <c r="AD35" s="29"/>
      <c r="AE35" s="29"/>
    </row>
    <row r="38" spans="17:31">
      <c r="Z38" s="29"/>
      <c r="AA38" s="29"/>
      <c r="AB38" s="29"/>
      <c r="AC38" s="29"/>
      <c r="AD38" s="29"/>
      <c r="AE38" s="29"/>
    </row>
    <row r="39" spans="17:31">
      <c r="Z39" s="29"/>
      <c r="AA39" s="29"/>
      <c r="AB39" s="29"/>
      <c r="AC39" s="29"/>
      <c r="AD39" s="29"/>
      <c r="AE39" s="29"/>
    </row>
    <row r="40" spans="17:31">
      <c r="Z40" s="29"/>
      <c r="AA40" s="29"/>
      <c r="AB40" s="29"/>
      <c r="AC40" s="29"/>
      <c r="AD40" s="29"/>
      <c r="AE40" s="29"/>
    </row>
    <row r="41" spans="17:31">
      <c r="Z41" s="29"/>
      <c r="AA41" s="29"/>
      <c r="AB41" s="29"/>
      <c r="AC41" s="29"/>
      <c r="AD41" s="29"/>
      <c r="AE41" s="29"/>
    </row>
    <row r="42" spans="17:31">
      <c r="Z42" s="29"/>
      <c r="AA42" s="29"/>
      <c r="AB42" s="29"/>
      <c r="AC42" s="29"/>
      <c r="AD42" s="29"/>
      <c r="AE42" s="29"/>
    </row>
    <row r="43" spans="17:31">
      <c r="Z43" s="29"/>
      <c r="AA43" s="29"/>
      <c r="AB43" s="29"/>
      <c r="AC43" s="29"/>
      <c r="AD43" s="29"/>
      <c r="AE43" s="29"/>
    </row>
    <row r="44" spans="17:31">
      <c r="Z44" s="29"/>
      <c r="AA44" s="29"/>
      <c r="AB44" s="29"/>
      <c r="AC44" s="29"/>
      <c r="AD44" s="29"/>
      <c r="AE44" s="29"/>
    </row>
    <row r="45" spans="17:31">
      <c r="Z45" s="29"/>
      <c r="AA45" s="29"/>
      <c r="AB45" s="29"/>
      <c r="AC45" s="29"/>
      <c r="AD45" s="29"/>
      <c r="AE45" s="29"/>
    </row>
    <row r="46" spans="17:31">
      <c r="Z46" s="29"/>
      <c r="AA46" s="29"/>
      <c r="AB46" s="29"/>
      <c r="AC46" s="29"/>
      <c r="AD46" s="29"/>
      <c r="AE46" s="29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C6254-F2A8-4647-AE0C-065595036524}">
  <dimension ref="B4:D31"/>
  <sheetViews>
    <sheetView zoomScale="70" zoomScaleNormal="70" workbookViewId="0">
      <selection activeCell="B19" sqref="B19"/>
    </sheetView>
  </sheetViews>
  <sheetFormatPr defaultRowHeight="14.5"/>
  <cols>
    <col min="1" max="1" width="8.7265625" style="4"/>
    <col min="2" max="2" width="34.7265625" style="4" bestFit="1" customWidth="1"/>
    <col min="3" max="3" width="20.08984375" style="4" bestFit="1" customWidth="1"/>
    <col min="4" max="4" width="14.6328125" style="4" bestFit="1" customWidth="1"/>
    <col min="5" max="16384" width="8.7265625" style="4"/>
  </cols>
  <sheetData>
    <row r="4" spans="2:4">
      <c r="B4" s="4" t="s">
        <v>9</v>
      </c>
      <c r="C4" s="4" t="s">
        <v>10</v>
      </c>
      <c r="D4" s="4" t="s">
        <v>11</v>
      </c>
    </row>
    <row r="5" spans="2:4">
      <c r="B5" s="4" t="s">
        <v>13</v>
      </c>
      <c r="C5" s="4">
        <v>19.619533175628192</v>
      </c>
      <c r="D5" s="4">
        <v>1.0204598367618667</v>
      </c>
    </row>
    <row r="6" spans="2:4">
      <c r="B6" s="4" t="s">
        <v>15</v>
      </c>
      <c r="C6" s="4">
        <v>16.212809106611758</v>
      </c>
      <c r="D6" s="4">
        <v>16.771305315619635</v>
      </c>
    </row>
    <row r="7" spans="2:4">
      <c r="B7" s="4" t="s">
        <v>17</v>
      </c>
      <c r="C7" s="4">
        <v>14.669998317855093</v>
      </c>
      <c r="D7" s="4">
        <v>-1.0238899463688278</v>
      </c>
    </row>
    <row r="8" spans="2:4">
      <c r="B8" s="4" t="s">
        <v>18</v>
      </c>
      <c r="C8" s="4">
        <v>10.153789464674556</v>
      </c>
      <c r="D8" s="4">
        <v>-3.0515510900714138</v>
      </c>
    </row>
    <row r="9" spans="2:4">
      <c r="B9" s="4" t="s">
        <v>19</v>
      </c>
      <c r="C9" s="4">
        <v>9.8940450115352352</v>
      </c>
      <c r="D9" s="4">
        <v>-0.29119674599191736</v>
      </c>
    </row>
    <row r="10" spans="2:4">
      <c r="B10" s="4" t="s">
        <v>20</v>
      </c>
      <c r="C10" s="4">
        <v>9.2137498025379507</v>
      </c>
      <c r="D10" s="4">
        <v>5.5015480039770193</v>
      </c>
    </row>
    <row r="11" spans="2:4">
      <c r="B11" s="4" t="s">
        <v>21</v>
      </c>
      <c r="C11" s="4">
        <v>8.3635594184168216</v>
      </c>
      <c r="D11" s="4">
        <v>-12.018154722180242</v>
      </c>
    </row>
    <row r="12" spans="2:4">
      <c r="B12" s="4" t="s">
        <v>22</v>
      </c>
      <c r="C12" s="4">
        <v>7.1689257678386742</v>
      </c>
      <c r="D12" s="4">
        <v>-9.4125261509787617</v>
      </c>
    </row>
    <row r="13" spans="2:4">
      <c r="B13" s="4" t="s">
        <v>23</v>
      </c>
      <c r="C13" s="4">
        <v>6.8836072385879188</v>
      </c>
      <c r="D13" s="4">
        <v>-3.5861918391674963</v>
      </c>
    </row>
    <row r="14" spans="2:4">
      <c r="B14" s="4" t="s">
        <v>25</v>
      </c>
      <c r="C14" s="4">
        <v>6.7736514683310212</v>
      </c>
      <c r="D14" s="4">
        <v>-10.693848102257119</v>
      </c>
    </row>
    <row r="15" spans="2:4">
      <c r="B15" s="4" t="s">
        <v>29</v>
      </c>
      <c r="C15" s="4">
        <v>6.6577928545219045</v>
      </c>
      <c r="D15" s="4">
        <v>-5.5301144812201386</v>
      </c>
    </row>
    <row r="16" spans="2:4">
      <c r="B16" s="4" t="s">
        <v>30</v>
      </c>
      <c r="C16" s="4">
        <v>6.0056294014153799</v>
      </c>
      <c r="D16" s="4">
        <v>-10.130666355108886</v>
      </c>
    </row>
    <row r="17" spans="2:4">
      <c r="B17" s="4" t="s">
        <v>31</v>
      </c>
      <c r="C17" s="4">
        <v>5.5865300233886028</v>
      </c>
      <c r="D17" s="4">
        <v>1.5855243031805077</v>
      </c>
    </row>
    <row r="18" spans="2:4">
      <c r="B18" s="4" t="s">
        <v>32</v>
      </c>
      <c r="C18" s="4">
        <v>2.2694646888158143</v>
      </c>
      <c r="D18" s="4">
        <v>-6.7222163398159225</v>
      </c>
    </row>
    <row r="19" spans="2:4">
      <c r="B19" s="4" t="s">
        <v>34</v>
      </c>
      <c r="C19" s="4">
        <v>1.856032742179492</v>
      </c>
      <c r="D19" s="4">
        <v>-6.7271908099140854</v>
      </c>
    </row>
    <row r="20" spans="2:4">
      <c r="B20" s="4" t="s">
        <v>35</v>
      </c>
      <c r="C20" s="4">
        <v>1.4825372665600245</v>
      </c>
      <c r="D20" s="4">
        <v>-1.8464403781923044</v>
      </c>
    </row>
    <row r="21" spans="2:4">
      <c r="B21" s="4" t="s">
        <v>36</v>
      </c>
      <c r="C21" s="4">
        <v>1.0239702266777284</v>
      </c>
      <c r="D21" s="4">
        <v>-0.12542453318528102</v>
      </c>
    </row>
    <row r="22" spans="2:4">
      <c r="B22" s="4" t="s">
        <v>37</v>
      </c>
      <c r="C22" s="4">
        <v>0.68620805534624907</v>
      </c>
      <c r="D22" s="4">
        <v>-2.377562073768813</v>
      </c>
    </row>
    <row r="23" spans="2:4">
      <c r="B23" s="4" t="s">
        <v>38</v>
      </c>
      <c r="C23" s="4">
        <v>-3.5469952454258324</v>
      </c>
      <c r="D23" s="4">
        <v>-3.9252299486994047</v>
      </c>
    </row>
    <row r="24" spans="2:4">
      <c r="B24" s="4" t="s">
        <v>40</v>
      </c>
      <c r="C24" s="4">
        <v>-4.2619113740679282</v>
      </c>
      <c r="D24" s="4">
        <v>-3.1002086407912022</v>
      </c>
    </row>
    <row r="25" spans="2:4">
      <c r="B25" s="4" t="s">
        <v>41</v>
      </c>
      <c r="C25" s="4">
        <v>-4.8425685728892169</v>
      </c>
      <c r="D25" s="4">
        <v>-0.89083719076668011</v>
      </c>
    </row>
    <row r="26" spans="2:4">
      <c r="B26" s="4" t="s">
        <v>42</v>
      </c>
      <c r="C26" s="4">
        <v>-6.2092654489642074</v>
      </c>
      <c r="D26" s="4">
        <v>-11.091106397671769</v>
      </c>
    </row>
    <row r="27" spans="2:4">
      <c r="B27" s="4" t="s">
        <v>44</v>
      </c>
      <c r="C27" s="4">
        <v>-6.4003312990347672</v>
      </c>
      <c r="D27" s="4">
        <v>-3.5475239453165108</v>
      </c>
    </row>
    <row r="28" spans="2:4">
      <c r="B28" s="4" t="s">
        <v>45</v>
      </c>
      <c r="C28" s="4">
        <v>-7.4274537987610074</v>
      </c>
      <c r="D28" s="4">
        <v>-3.9595732276244688</v>
      </c>
    </row>
    <row r="29" spans="2:4">
      <c r="B29" s="4" t="s">
        <v>46</v>
      </c>
      <c r="C29" s="4">
        <v>-8.9909944120800223</v>
      </c>
      <c r="D29" s="4">
        <v>-2.8838673781322433</v>
      </c>
    </row>
    <row r="30" spans="2:4">
      <c r="B30" s="4" t="s">
        <v>47</v>
      </c>
      <c r="C30" s="4">
        <v>-11.74833996947573</v>
      </c>
      <c r="D30" s="4">
        <v>-3.9686461815509833</v>
      </c>
    </row>
    <row r="31" spans="2:4">
      <c r="B31" s="4" t="s">
        <v>48</v>
      </c>
      <c r="C31" s="4">
        <v>-18.052988231115709</v>
      </c>
      <c r="D31" s="4">
        <v>-4.8692855307932987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83ABF-E95D-4875-9C38-DA441507ACC0}">
  <dimension ref="B5:H21"/>
  <sheetViews>
    <sheetView zoomScale="70" zoomScaleNormal="70" workbookViewId="0">
      <selection activeCell="C15" sqref="C15"/>
    </sheetView>
  </sheetViews>
  <sheetFormatPr defaultRowHeight="14.5"/>
  <cols>
    <col min="1" max="1" width="8.7265625" style="4"/>
    <col min="2" max="2" width="11" style="4" bestFit="1" customWidth="1"/>
    <col min="3" max="3" width="31.1796875" style="4" bestFit="1" customWidth="1"/>
    <col min="4" max="4" width="11.81640625" style="4" bestFit="1" customWidth="1"/>
    <col min="5" max="5" width="24.90625" style="4" bestFit="1" customWidth="1"/>
    <col min="6" max="6" width="12.453125" style="4" bestFit="1" customWidth="1"/>
    <col min="7" max="7" width="8.7265625" style="4"/>
    <col min="8" max="8" width="11.81640625" style="4" bestFit="1" customWidth="1"/>
    <col min="9" max="16384" width="8.7265625" style="4"/>
  </cols>
  <sheetData>
    <row r="5" spans="2:8">
      <c r="C5" s="4" t="s">
        <v>49</v>
      </c>
      <c r="E5" s="4" t="s">
        <v>50</v>
      </c>
    </row>
    <row r="6" spans="2:8">
      <c r="C6" s="4" t="s">
        <v>11</v>
      </c>
      <c r="D6" s="4" t="s">
        <v>51</v>
      </c>
      <c r="E6" s="4" t="s">
        <v>11</v>
      </c>
      <c r="F6" s="4" t="s">
        <v>51</v>
      </c>
      <c r="H6" s="4" t="s">
        <v>52</v>
      </c>
    </row>
    <row r="7" spans="2:8">
      <c r="B7" s="4" t="s">
        <v>18</v>
      </c>
      <c r="C7" s="4">
        <v>1.25</v>
      </c>
      <c r="D7" s="4">
        <v>3.6574999999999998</v>
      </c>
      <c r="E7" s="4">
        <v>-3.0515510900714138</v>
      </c>
      <c r="F7" s="4">
        <v>10.153789464674556</v>
      </c>
      <c r="H7" s="4">
        <v>8.77</v>
      </c>
    </row>
    <row r="8" spans="2:8">
      <c r="B8" s="4" t="s">
        <v>16</v>
      </c>
      <c r="C8" s="4">
        <v>0.99000000000000021</v>
      </c>
      <c r="D8" s="4">
        <v>1.7466666666666666</v>
      </c>
      <c r="E8" s="4">
        <v>-2.2919660029096622</v>
      </c>
      <c r="F8" s="4">
        <v>0.98886174768626489</v>
      </c>
      <c r="H8" s="4">
        <v>3.47</v>
      </c>
    </row>
    <row r="9" spans="2:8">
      <c r="B9" s="4" t="s">
        <v>23</v>
      </c>
      <c r="C9" s="4">
        <v>0.56666666666666643</v>
      </c>
      <c r="D9" s="4">
        <v>1.9575000000000005</v>
      </c>
      <c r="E9" s="4">
        <v>-3.5861918391674963</v>
      </c>
      <c r="F9" s="4">
        <v>6.8836072385879188</v>
      </c>
      <c r="H9" s="4">
        <v>6.4266666666666667</v>
      </c>
    </row>
    <row r="10" spans="2:8">
      <c r="B10" s="4" t="s">
        <v>37</v>
      </c>
      <c r="C10" s="4">
        <v>3.39</v>
      </c>
      <c r="D10" s="4">
        <v>3.85</v>
      </c>
      <c r="E10" s="4">
        <v>-2.377562073768813</v>
      </c>
      <c r="F10" s="4">
        <v>0.68620805534624907</v>
      </c>
      <c r="H10" s="4">
        <v>4.91</v>
      </c>
    </row>
    <row r="11" spans="2:8">
      <c r="B11" s="4" t="s">
        <v>27</v>
      </c>
      <c r="C11" s="4">
        <v>1.9000000000000004</v>
      </c>
      <c r="D11" s="4">
        <v>3.5933333333333333</v>
      </c>
      <c r="E11" s="4">
        <v>-12.118109034109381</v>
      </c>
      <c r="F11" s="4">
        <v>-11.325483156750471</v>
      </c>
      <c r="H11" s="4">
        <v>4.6500000000000004</v>
      </c>
    </row>
    <row r="12" spans="2:8">
      <c r="B12" s="4" t="s">
        <v>28</v>
      </c>
      <c r="C12" s="4">
        <v>1.72</v>
      </c>
      <c r="D12" s="4">
        <v>1.6500000000000001</v>
      </c>
      <c r="E12" s="4">
        <v>-5.8947666972448687</v>
      </c>
      <c r="F12" s="4">
        <v>4.6889861664751065</v>
      </c>
      <c r="H12" s="4">
        <v>3.29</v>
      </c>
    </row>
    <row r="13" spans="2:8">
      <c r="B13" s="4" t="s">
        <v>24</v>
      </c>
      <c r="C13" s="4">
        <v>1.21</v>
      </c>
      <c r="D13" s="4">
        <v>2.67</v>
      </c>
      <c r="E13" s="4">
        <v>-14.991072901056201</v>
      </c>
      <c r="F13" s="4">
        <v>-2.8190746915942255</v>
      </c>
      <c r="H13" s="4">
        <v>4.09</v>
      </c>
    </row>
    <row r="14" spans="2:8">
      <c r="B14" s="4" t="s">
        <v>33</v>
      </c>
      <c r="C14" s="4">
        <v>1.9500000000000002</v>
      </c>
      <c r="D14" s="4">
        <v>2.72</v>
      </c>
      <c r="E14" s="4">
        <v>-3.592741576008418</v>
      </c>
      <c r="F14" s="4">
        <v>-5.6681130779243087</v>
      </c>
      <c r="H14" s="4">
        <v>4.21</v>
      </c>
    </row>
    <row r="15" spans="2:8">
      <c r="B15" s="4" t="s">
        <v>17</v>
      </c>
      <c r="C15" s="4">
        <v>0</v>
      </c>
      <c r="D15" s="4">
        <v>0</v>
      </c>
      <c r="E15" s="4">
        <v>-1.0238899463688278</v>
      </c>
      <c r="F15" s="4">
        <v>14.669998317855093</v>
      </c>
      <c r="H15" s="4">
        <v>2.4750000000000001</v>
      </c>
    </row>
    <row r="16" spans="2:8">
      <c r="B16" s="4" t="s">
        <v>39</v>
      </c>
      <c r="C16" s="4">
        <v>1.2999999999999998</v>
      </c>
      <c r="D16" s="4">
        <v>1.8066666666666666</v>
      </c>
      <c r="E16" s="4">
        <v>-6.1793828113536282</v>
      </c>
      <c r="F16" s="4">
        <v>13.88081481303891</v>
      </c>
      <c r="H16" s="4">
        <v>4</v>
      </c>
    </row>
    <row r="17" spans="2:8">
      <c r="B17" s="4" t="s">
        <v>29</v>
      </c>
      <c r="C17" s="4">
        <v>1.7133333333333343</v>
      </c>
      <c r="D17" s="4">
        <v>1.8775000000000004</v>
      </c>
      <c r="E17" s="4">
        <v>-5.5301144812201386</v>
      </c>
      <c r="F17" s="4">
        <v>6.6577928545219045</v>
      </c>
      <c r="H17" s="4">
        <v>5.6933333333333342</v>
      </c>
    </row>
    <row r="18" spans="2:8">
      <c r="B18" s="4" t="s">
        <v>26</v>
      </c>
      <c r="C18" s="4">
        <v>1.7999999999999998</v>
      </c>
      <c r="D18" s="4">
        <v>1.8733333333333333</v>
      </c>
      <c r="E18" s="4">
        <v>1.6651906827001017</v>
      </c>
      <c r="F18" s="4">
        <v>2.9355602770003042</v>
      </c>
      <c r="H18" s="4">
        <v>3.82</v>
      </c>
    </row>
    <row r="19" spans="2:8">
      <c r="B19" s="4" t="s">
        <v>42</v>
      </c>
      <c r="C19" s="4">
        <v>1.83</v>
      </c>
      <c r="D19" s="4">
        <v>2.7366666666666672</v>
      </c>
      <c r="E19" s="4">
        <v>-11.091106397671769</v>
      </c>
      <c r="F19" s="4">
        <v>-6.2092654489642074</v>
      </c>
      <c r="H19" s="4">
        <v>4.57</v>
      </c>
    </row>
    <row r="20" spans="2:8">
      <c r="B20" s="4" t="s">
        <v>53</v>
      </c>
      <c r="C20" s="4">
        <v>2.2599999999999998</v>
      </c>
      <c r="D20" s="4">
        <v>2.6166666666666663</v>
      </c>
      <c r="E20" s="4">
        <v>-6.7222163398159225</v>
      </c>
      <c r="F20" s="4">
        <v>2.2694646888158143</v>
      </c>
      <c r="H20" s="4">
        <v>4.8499999999999996</v>
      </c>
    </row>
    <row r="21" spans="2:8">
      <c r="B21" s="4" t="s">
        <v>12</v>
      </c>
      <c r="C21" s="4">
        <v>0.6033333333333335</v>
      </c>
      <c r="D21" s="4">
        <v>3.0916666666666663</v>
      </c>
      <c r="E21" s="4">
        <v>1.0204598367618667</v>
      </c>
      <c r="F21" s="4">
        <v>19.619533175628192</v>
      </c>
      <c r="H21" s="4">
        <v>7.2933333333333339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7A978-568F-44B2-A453-F109C2A54A96}">
  <dimension ref="B2:S9"/>
  <sheetViews>
    <sheetView workbookViewId="0">
      <selection activeCell="R4" sqref="R4"/>
    </sheetView>
  </sheetViews>
  <sheetFormatPr defaultRowHeight="12.5"/>
  <cols>
    <col min="1" max="1" width="8.7265625" style="7"/>
    <col min="2" max="2" width="7.26953125" style="7" bestFit="1" customWidth="1"/>
    <col min="3" max="3" width="7.7265625" style="7" bestFit="1" customWidth="1"/>
    <col min="4" max="4" width="7.08984375" style="7" bestFit="1" customWidth="1"/>
    <col min="5" max="5" width="7" style="7" bestFit="1" customWidth="1"/>
    <col min="6" max="6" width="8" style="7" bestFit="1" customWidth="1"/>
    <col min="7" max="7" width="6.453125" style="7" bestFit="1" customWidth="1"/>
    <col min="8" max="8" width="6.36328125" style="7" bestFit="1" customWidth="1"/>
    <col min="9" max="9" width="8.1796875" style="7" bestFit="1" customWidth="1"/>
    <col min="10" max="10" width="4.1796875" style="7" bestFit="1" customWidth="1"/>
    <col min="11" max="11" width="5.6328125" style="7" bestFit="1" customWidth="1"/>
    <col min="12" max="12" width="10.26953125" style="7" bestFit="1" customWidth="1"/>
    <col min="13" max="13" width="6.90625" style="7" bestFit="1" customWidth="1"/>
    <col min="14" max="14" width="7.453125" style="7" bestFit="1" customWidth="1"/>
    <col min="15" max="15" width="5.26953125" style="7" bestFit="1" customWidth="1"/>
    <col min="16" max="16" width="7.26953125" style="7" bestFit="1" customWidth="1"/>
    <col min="17" max="17" width="13.36328125" style="7" bestFit="1" customWidth="1"/>
    <col min="18" max="18" width="11.54296875" style="7" bestFit="1" customWidth="1"/>
    <col min="19" max="19" width="34.90625" style="7" bestFit="1" customWidth="1"/>
    <col min="20" max="16384" width="8.7265625" style="7"/>
  </cols>
  <sheetData>
    <row r="2" spans="2:19">
      <c r="C2" s="82" t="s">
        <v>54</v>
      </c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</row>
    <row r="3" spans="2:19">
      <c r="C3" s="7" t="s">
        <v>18</v>
      </c>
      <c r="D3" s="7" t="s">
        <v>16</v>
      </c>
      <c r="E3" s="7" t="s">
        <v>23</v>
      </c>
      <c r="F3" s="7" t="s">
        <v>37</v>
      </c>
      <c r="G3" s="7" t="s">
        <v>27</v>
      </c>
      <c r="H3" s="7" t="s">
        <v>28</v>
      </c>
      <c r="I3" s="7" t="s">
        <v>24</v>
      </c>
      <c r="J3" s="7" t="s">
        <v>33</v>
      </c>
      <c r="K3" s="7" t="s">
        <v>17</v>
      </c>
      <c r="L3" s="7" t="s">
        <v>39</v>
      </c>
      <c r="M3" s="7" t="s">
        <v>29</v>
      </c>
      <c r="N3" s="7" t="s">
        <v>43</v>
      </c>
      <c r="O3" s="7" t="s">
        <v>26</v>
      </c>
      <c r="P3" s="7" t="s">
        <v>42</v>
      </c>
      <c r="Q3" s="7" t="s">
        <v>32</v>
      </c>
      <c r="R3" s="7" t="s">
        <v>13</v>
      </c>
    </row>
    <row r="4" spans="2:19">
      <c r="B4" s="7" t="s">
        <v>55</v>
      </c>
      <c r="C4" s="7">
        <v>19.3</v>
      </c>
      <c r="D4" s="7">
        <v>6.4999999999999991</v>
      </c>
      <c r="E4" s="7">
        <v>14.500000000000002</v>
      </c>
      <c r="F4" s="7">
        <v>12.199999999999998</v>
      </c>
      <c r="G4" s="7">
        <v>8.1</v>
      </c>
      <c r="H4" s="7">
        <v>6.2</v>
      </c>
      <c r="I4" s="7">
        <v>5.7999999999999989</v>
      </c>
      <c r="J4" s="7">
        <v>4.5999999999999996</v>
      </c>
      <c r="K4" s="7">
        <v>7.4999999999999991</v>
      </c>
      <c r="L4" s="7">
        <v>12.300000000000002</v>
      </c>
      <c r="M4" s="7">
        <v>19.5</v>
      </c>
      <c r="N4" s="7">
        <v>7.2000000000000011</v>
      </c>
      <c r="O4" s="7">
        <v>5.6</v>
      </c>
      <c r="P4" s="7">
        <v>13</v>
      </c>
      <c r="Q4" s="7">
        <v>8.6999999999999993</v>
      </c>
      <c r="R4" s="7">
        <v>7.5999999999999988</v>
      </c>
    </row>
    <row r="5" spans="2:19">
      <c r="C5" s="8">
        <v>20.264727425629438</v>
      </c>
      <c r="D5" s="8">
        <v>7.0800551729820764</v>
      </c>
      <c r="E5" s="8">
        <v>15.213186296120453</v>
      </c>
      <c r="F5" s="8">
        <v>13.426248149312684</v>
      </c>
      <c r="G5" s="8">
        <v>9.1502109063676524</v>
      </c>
      <c r="H5" s="8">
        <v>7.583759760487391</v>
      </c>
      <c r="I5" s="8">
        <v>6.2849894866744753</v>
      </c>
      <c r="J5" s="8">
        <v>4.9530230333871792</v>
      </c>
      <c r="K5" s="8">
        <v>7.7492447129909365</v>
      </c>
      <c r="L5" s="8">
        <v>13.308519761539699</v>
      </c>
      <c r="M5" s="8">
        <v>19.229749114369866</v>
      </c>
      <c r="N5" s="8">
        <v>8.6732501047113555</v>
      </c>
      <c r="O5" s="8">
        <v>6.4791338505548968</v>
      </c>
      <c r="P5" s="8">
        <v>14.866141999789008</v>
      </c>
      <c r="Q5" s="8">
        <v>9.6742984710534632</v>
      </c>
      <c r="R5" s="8">
        <v>8.1142853439834735</v>
      </c>
      <c r="S5" s="7" t="s">
        <v>56</v>
      </c>
    </row>
    <row r="6" spans="2:19">
      <c r="C6" s="8">
        <v>19.551808254982845</v>
      </c>
      <c r="D6" s="8">
        <v>6.7676997977034556</v>
      </c>
      <c r="E6" s="8">
        <v>15.05150025819067</v>
      </c>
      <c r="F6" s="8">
        <v>13.441951363522405</v>
      </c>
      <c r="G6" s="8">
        <v>8.7602475800688779</v>
      </c>
      <c r="H6" s="8">
        <v>7.2763100404676315</v>
      </c>
      <c r="I6" s="8">
        <v>5.9577638221977081</v>
      </c>
      <c r="J6" s="8">
        <v>4.6658912633357481</v>
      </c>
      <c r="K6" s="8">
        <v>7.5330396475770947</v>
      </c>
      <c r="L6" s="8">
        <v>12.361888648794196</v>
      </c>
      <c r="M6" s="8">
        <v>18.547843117406394</v>
      </c>
      <c r="N6" s="8">
        <v>7.796179869403467</v>
      </c>
      <c r="O6" s="8">
        <v>5.7914045591552146</v>
      </c>
      <c r="P6" s="8">
        <v>14.045825605656511</v>
      </c>
      <c r="Q6" s="8">
        <v>9.2496851336525392</v>
      </c>
      <c r="R6" s="8">
        <v>7.8252540718363051</v>
      </c>
      <c r="S6" s="7" t="s">
        <v>57</v>
      </c>
    </row>
    <row r="8" spans="2:19"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</row>
    <row r="9" spans="2:19"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</row>
  </sheetData>
  <mergeCells count="1">
    <mergeCell ref="C2:R2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0F4E7-5424-4381-9AA0-9B1A13F5F19A}">
  <dimension ref="B2:P86"/>
  <sheetViews>
    <sheetView zoomScaleNormal="100" workbookViewId="0">
      <pane xSplit="2" ySplit="2" topLeftCell="C3" activePane="bottomRight" state="frozen"/>
      <selection pane="topRight" activeCell="B1" sqref="B1"/>
      <selection pane="bottomLeft" activeCell="A5" sqref="A5"/>
      <selection pane="bottomRight" activeCell="D20" sqref="D20:E21"/>
    </sheetView>
  </sheetViews>
  <sheetFormatPr defaultColWidth="9.1796875" defaultRowHeight="14.5"/>
  <cols>
    <col min="1" max="1" width="9.1796875" style="4"/>
    <col min="2" max="2" width="5.7265625" style="4" bestFit="1" customWidth="1"/>
    <col min="3" max="3" width="41.1796875" style="4" bestFit="1" customWidth="1"/>
    <col min="4" max="6" width="43.90625" style="4" bestFit="1" customWidth="1"/>
    <col min="7" max="7" width="41.1796875" style="4" bestFit="1" customWidth="1"/>
    <col min="8" max="8" width="41.36328125" style="4" bestFit="1" customWidth="1"/>
    <col min="9" max="9" width="21.1796875" style="4" bestFit="1" customWidth="1"/>
    <col min="10" max="10" width="5.08984375" style="4" bestFit="1" customWidth="1"/>
    <col min="11" max="16384" width="9.1796875" style="4"/>
  </cols>
  <sheetData>
    <row r="2" spans="2:16" s="9" customFormat="1">
      <c r="C2" s="4" t="s">
        <v>58</v>
      </c>
      <c r="D2" s="4" t="s">
        <v>59</v>
      </c>
      <c r="E2" s="4" t="s">
        <v>60</v>
      </c>
      <c r="F2" s="4" t="s">
        <v>61</v>
      </c>
      <c r="G2" s="4" t="s">
        <v>62</v>
      </c>
      <c r="H2" s="4" t="s">
        <v>63</v>
      </c>
      <c r="I2" s="9" t="s">
        <v>64</v>
      </c>
      <c r="J2" s="4"/>
      <c r="K2" s="4"/>
      <c r="L2" s="4"/>
      <c r="M2" s="4"/>
      <c r="N2" s="4"/>
      <c r="O2" s="4"/>
      <c r="P2" s="4"/>
    </row>
    <row r="3" spans="2:16">
      <c r="B3" s="10" t="s">
        <v>65</v>
      </c>
      <c r="C3" s="11">
        <v>72.19</v>
      </c>
      <c r="D3" s="11">
        <v>68.12</v>
      </c>
      <c r="E3" s="11">
        <v>188.33</v>
      </c>
      <c r="F3" s="11">
        <v>336.1</v>
      </c>
      <c r="G3" s="11">
        <v>304.24</v>
      </c>
      <c r="H3" s="12">
        <v>968.98</v>
      </c>
      <c r="I3" s="13">
        <v>9.6956500000000005</v>
      </c>
      <c r="J3" s="11"/>
      <c r="K3" s="11"/>
      <c r="L3" s="11"/>
      <c r="M3" s="11"/>
      <c r="N3" s="11"/>
      <c r="O3" s="12"/>
      <c r="P3" s="12"/>
    </row>
    <row r="4" spans="2:16">
      <c r="B4" s="10" t="s">
        <v>66</v>
      </c>
      <c r="C4" s="11">
        <v>71.41</v>
      </c>
      <c r="D4" s="11">
        <v>70.53</v>
      </c>
      <c r="E4" s="11">
        <v>203.73</v>
      </c>
      <c r="F4" s="11">
        <v>352.85</v>
      </c>
      <c r="G4" s="11">
        <v>316.02999999999997</v>
      </c>
      <c r="H4" s="12">
        <v>1014.55</v>
      </c>
      <c r="I4" s="13">
        <v>9.1454599999999999</v>
      </c>
      <c r="J4" s="11"/>
      <c r="K4" s="11"/>
      <c r="L4" s="11"/>
      <c r="M4" s="11"/>
      <c r="N4" s="11"/>
      <c r="O4" s="12"/>
      <c r="P4" s="12"/>
    </row>
    <row r="5" spans="2:16">
      <c r="B5" s="10" t="s">
        <v>67</v>
      </c>
      <c r="C5" s="11">
        <v>78.150000000000006</v>
      </c>
      <c r="D5" s="11">
        <v>81.23</v>
      </c>
      <c r="E5" s="11">
        <v>215.7</v>
      </c>
      <c r="F5" s="11">
        <v>363.92</v>
      </c>
      <c r="G5" s="11">
        <v>324.70999999999998</v>
      </c>
      <c r="H5" s="12">
        <v>1063.71</v>
      </c>
      <c r="I5" s="13">
        <v>9.0285600000000006</v>
      </c>
      <c r="J5" s="11"/>
      <c r="K5" s="11"/>
      <c r="L5" s="11"/>
      <c r="M5" s="11"/>
      <c r="N5" s="11"/>
      <c r="O5" s="12"/>
      <c r="P5" s="12"/>
    </row>
    <row r="6" spans="2:16">
      <c r="B6" s="10" t="s">
        <v>68</v>
      </c>
      <c r="C6" s="11">
        <v>90.06</v>
      </c>
      <c r="D6" s="11">
        <v>86.37</v>
      </c>
      <c r="E6" s="11">
        <v>212.36</v>
      </c>
      <c r="F6" s="11">
        <v>349.56</v>
      </c>
      <c r="G6" s="11">
        <v>289.7</v>
      </c>
      <c r="H6" s="12">
        <v>1028.05</v>
      </c>
      <c r="I6" s="13">
        <v>9.5990500000000001</v>
      </c>
      <c r="J6" s="11"/>
      <c r="K6" s="11"/>
      <c r="L6" s="11"/>
      <c r="M6" s="11"/>
      <c r="N6" s="11"/>
      <c r="O6" s="12"/>
      <c r="P6" s="12"/>
    </row>
    <row r="7" spans="2:16">
      <c r="B7" s="10" t="s">
        <v>69</v>
      </c>
      <c r="C7" s="11">
        <v>79.290000000000006</v>
      </c>
      <c r="D7" s="11">
        <v>63.47</v>
      </c>
      <c r="E7" s="11">
        <v>150</v>
      </c>
      <c r="F7" s="11">
        <v>213.45</v>
      </c>
      <c r="G7" s="11">
        <v>150.59</v>
      </c>
      <c r="H7" s="12">
        <v>656.8</v>
      </c>
      <c r="I7" s="13">
        <v>10.80768</v>
      </c>
      <c r="J7" s="11"/>
      <c r="K7" s="11"/>
      <c r="L7" s="11"/>
      <c r="M7" s="11"/>
      <c r="N7" s="11"/>
      <c r="O7" s="12"/>
      <c r="P7" s="12"/>
    </row>
    <row r="8" spans="2:16">
      <c r="B8" s="10" t="s">
        <v>70</v>
      </c>
      <c r="C8" s="11">
        <v>87.96</v>
      </c>
      <c r="D8" s="11">
        <v>69.760000000000005</v>
      </c>
      <c r="E8" s="11">
        <v>169.62</v>
      </c>
      <c r="F8" s="11">
        <v>216.33</v>
      </c>
      <c r="G8" s="11">
        <v>167.23</v>
      </c>
      <c r="H8" s="12">
        <v>710.90000000000009</v>
      </c>
      <c r="I8" s="13">
        <v>12.48776</v>
      </c>
      <c r="J8" s="11"/>
      <c r="K8" s="11"/>
      <c r="L8" s="11"/>
      <c r="M8" s="11"/>
      <c r="N8" s="11"/>
      <c r="O8" s="12"/>
      <c r="P8" s="12"/>
    </row>
    <row r="9" spans="2:16">
      <c r="B9" s="10" t="s">
        <v>71</v>
      </c>
      <c r="C9" s="11">
        <v>96.66</v>
      </c>
      <c r="D9" s="11">
        <v>75.56</v>
      </c>
      <c r="E9" s="11">
        <v>175.58</v>
      </c>
      <c r="F9" s="11">
        <v>246.98</v>
      </c>
      <c r="G9" s="11">
        <v>192.05</v>
      </c>
      <c r="H9" s="12">
        <v>786.82999999999993</v>
      </c>
      <c r="I9" s="13">
        <v>13.11154</v>
      </c>
      <c r="J9" s="11"/>
      <c r="K9" s="11"/>
      <c r="L9" s="11"/>
      <c r="M9" s="11"/>
      <c r="N9" s="11"/>
      <c r="O9" s="12"/>
      <c r="P9" s="12"/>
    </row>
    <row r="10" spans="2:16">
      <c r="B10" s="10" t="s">
        <v>72</v>
      </c>
      <c r="C10" s="11">
        <v>88.88</v>
      </c>
      <c r="D10" s="11">
        <v>67.39</v>
      </c>
      <c r="E10" s="11">
        <v>158.88999999999999</v>
      </c>
      <c r="F10" s="11">
        <v>209.93</v>
      </c>
      <c r="G10" s="11">
        <v>146.26</v>
      </c>
      <c r="H10" s="12">
        <v>671.34999999999991</v>
      </c>
      <c r="I10" s="13">
        <v>13.46895</v>
      </c>
      <c r="J10" s="11"/>
      <c r="K10" s="11"/>
      <c r="L10" s="11"/>
      <c r="M10" s="11"/>
      <c r="N10" s="11"/>
      <c r="O10" s="12"/>
      <c r="P10" s="12"/>
    </row>
    <row r="11" spans="2:16">
      <c r="B11" s="10" t="s">
        <v>73</v>
      </c>
      <c r="C11" s="11">
        <v>84.55</v>
      </c>
      <c r="D11" s="11">
        <v>55.66</v>
      </c>
      <c r="E11" s="11">
        <v>150.97999999999999</v>
      </c>
      <c r="F11" s="11">
        <v>199.03</v>
      </c>
      <c r="G11" s="11">
        <v>168.98</v>
      </c>
      <c r="H11" s="12">
        <v>659.19999999999993</v>
      </c>
      <c r="I11" s="13">
        <v>14.08414</v>
      </c>
      <c r="J11" s="11"/>
      <c r="K11" s="11"/>
      <c r="L11" s="11"/>
      <c r="M11" s="11"/>
      <c r="N11" s="11"/>
      <c r="O11" s="12"/>
      <c r="P11" s="12"/>
    </row>
    <row r="12" spans="2:16">
      <c r="B12" s="10" t="s">
        <v>74</v>
      </c>
      <c r="C12" s="11">
        <v>87.04</v>
      </c>
      <c r="D12" s="11">
        <v>65.680000000000007</v>
      </c>
      <c r="E12" s="11">
        <v>140.88</v>
      </c>
      <c r="F12" s="11">
        <v>184.27</v>
      </c>
      <c r="G12" s="11">
        <v>154.66</v>
      </c>
      <c r="H12" s="12">
        <v>632.53</v>
      </c>
      <c r="I12" s="13">
        <v>14.26229</v>
      </c>
      <c r="J12" s="11"/>
      <c r="K12" s="11"/>
      <c r="L12" s="11"/>
      <c r="M12" s="11"/>
      <c r="N12" s="11"/>
      <c r="O12" s="12"/>
      <c r="P12" s="12"/>
    </row>
    <row r="13" spans="2:16">
      <c r="B13" s="10" t="s">
        <v>75</v>
      </c>
      <c r="C13" s="11">
        <v>83.95</v>
      </c>
      <c r="D13" s="11">
        <v>73.64</v>
      </c>
      <c r="E13" s="11">
        <v>184.63</v>
      </c>
      <c r="F13" s="11">
        <v>228.94</v>
      </c>
      <c r="G13" s="11">
        <v>190.71</v>
      </c>
      <c r="H13" s="12">
        <v>761.87000000000012</v>
      </c>
      <c r="I13" s="13">
        <v>14.316800000000001</v>
      </c>
      <c r="J13" s="11"/>
      <c r="K13" s="11"/>
      <c r="L13" s="11"/>
      <c r="M13" s="11"/>
      <c r="N13" s="11"/>
      <c r="O13" s="12"/>
      <c r="P13" s="12"/>
    </row>
    <row r="14" spans="2:16">
      <c r="B14" s="10" t="s">
        <v>76</v>
      </c>
      <c r="C14" s="11">
        <v>87.04</v>
      </c>
      <c r="D14" s="11">
        <v>77.7</v>
      </c>
      <c r="E14" s="11">
        <v>184.83</v>
      </c>
      <c r="F14" s="11">
        <v>238.86</v>
      </c>
      <c r="G14" s="11">
        <v>211.56</v>
      </c>
      <c r="H14" s="12">
        <v>799.99</v>
      </c>
      <c r="I14" s="13">
        <v>13.967269999999999</v>
      </c>
      <c r="J14" s="11"/>
      <c r="K14" s="11"/>
      <c r="L14" s="11"/>
      <c r="M14" s="11"/>
      <c r="N14" s="11"/>
      <c r="O14" s="12"/>
      <c r="P14" s="12"/>
    </row>
    <row r="15" spans="2:16">
      <c r="B15" s="10" t="s">
        <v>77</v>
      </c>
      <c r="C15" s="11">
        <v>87.61</v>
      </c>
      <c r="D15" s="11">
        <v>66</v>
      </c>
      <c r="E15" s="11">
        <v>145.72</v>
      </c>
      <c r="F15" s="11">
        <v>213.19</v>
      </c>
      <c r="G15" s="11">
        <v>162.82</v>
      </c>
      <c r="H15" s="12">
        <v>675.33999999999992</v>
      </c>
      <c r="I15" s="13">
        <v>12.137829999999999</v>
      </c>
      <c r="J15" s="11"/>
      <c r="K15" s="11"/>
      <c r="L15" s="11"/>
      <c r="M15" s="11"/>
      <c r="N15" s="11"/>
      <c r="O15" s="12"/>
      <c r="P15" s="12"/>
    </row>
    <row r="16" spans="2:16">
      <c r="B16" s="10" t="s">
        <v>78</v>
      </c>
      <c r="C16" s="11">
        <v>100.21</v>
      </c>
      <c r="D16" s="11">
        <v>73.55</v>
      </c>
      <c r="E16" s="11">
        <v>172.34</v>
      </c>
      <c r="F16" s="11">
        <v>220.4</v>
      </c>
      <c r="G16" s="11">
        <v>162.52000000000001</v>
      </c>
      <c r="H16" s="12">
        <v>729.02</v>
      </c>
      <c r="I16" s="13">
        <v>8.6504799999999999</v>
      </c>
      <c r="J16" s="11"/>
      <c r="K16" s="11"/>
      <c r="L16" s="11"/>
      <c r="M16" s="11"/>
      <c r="N16" s="11"/>
      <c r="O16" s="12"/>
      <c r="P16" s="12"/>
    </row>
    <row r="17" spans="2:16">
      <c r="B17" s="10" t="s">
        <v>79</v>
      </c>
      <c r="C17" s="11">
        <v>95.41</v>
      </c>
      <c r="D17" s="11">
        <v>78.59</v>
      </c>
      <c r="E17" s="11">
        <v>165.51</v>
      </c>
      <c r="F17" s="11">
        <v>203.81</v>
      </c>
      <c r="G17" s="11">
        <v>176.54</v>
      </c>
      <c r="H17" s="12">
        <v>719.8599999999999</v>
      </c>
      <c r="I17" s="13">
        <v>4.7199099999999996</v>
      </c>
      <c r="J17" s="11"/>
      <c r="K17" s="11"/>
      <c r="L17" s="11"/>
      <c r="M17" s="11"/>
      <c r="N17" s="11"/>
      <c r="O17" s="12"/>
      <c r="P17" s="12"/>
    </row>
    <row r="18" spans="2:16">
      <c r="B18" s="10" t="s">
        <v>80</v>
      </c>
      <c r="C18" s="11">
        <v>92.82</v>
      </c>
      <c r="D18" s="11">
        <v>70.42</v>
      </c>
      <c r="E18" s="11">
        <v>137.69999999999999</v>
      </c>
      <c r="F18" s="11">
        <v>191.52</v>
      </c>
      <c r="G18" s="11">
        <v>149.43</v>
      </c>
      <c r="H18" s="12">
        <v>641.8900000000001</v>
      </c>
      <c r="I18" s="13">
        <v>2.2888299999999999</v>
      </c>
      <c r="J18" s="11"/>
      <c r="K18" s="11"/>
      <c r="L18" s="11"/>
      <c r="M18" s="11"/>
      <c r="N18" s="11"/>
      <c r="O18" s="12"/>
      <c r="P18" s="12"/>
    </row>
    <row r="19" spans="2:16">
      <c r="B19" s="10" t="s">
        <v>81</v>
      </c>
      <c r="C19" s="11">
        <v>114.58</v>
      </c>
      <c r="D19" s="11">
        <v>77.91</v>
      </c>
      <c r="E19" s="11">
        <v>169.93</v>
      </c>
      <c r="F19" s="11">
        <v>209.97</v>
      </c>
      <c r="G19" s="11">
        <v>179.3</v>
      </c>
      <c r="H19" s="12">
        <v>751.69</v>
      </c>
      <c r="I19" s="13">
        <v>0.59821000000000002</v>
      </c>
      <c r="J19" s="11"/>
      <c r="K19" s="11"/>
      <c r="L19" s="11"/>
      <c r="M19" s="11"/>
      <c r="N19" s="11"/>
      <c r="O19" s="12"/>
      <c r="P19" s="12"/>
    </row>
    <row r="20" spans="2:16">
      <c r="B20" s="10" t="s">
        <v>82</v>
      </c>
      <c r="C20" s="11">
        <v>83.17</v>
      </c>
      <c r="D20" s="11">
        <v>64.61</v>
      </c>
      <c r="E20" s="11">
        <v>130.47</v>
      </c>
      <c r="F20" s="11">
        <v>192.46</v>
      </c>
      <c r="G20" s="11">
        <v>177.39</v>
      </c>
      <c r="H20" s="12">
        <v>648.1</v>
      </c>
      <c r="I20" s="13">
        <v>-1.29115</v>
      </c>
      <c r="J20" s="11"/>
      <c r="K20" s="11"/>
      <c r="L20" s="11"/>
      <c r="M20" s="11"/>
      <c r="N20" s="11"/>
      <c r="O20" s="12"/>
      <c r="P20" s="12"/>
    </row>
    <row r="21" spans="2:16">
      <c r="B21" s="10" t="s">
        <v>83</v>
      </c>
      <c r="C21" s="11">
        <v>81.25</v>
      </c>
      <c r="D21" s="11">
        <v>63.57</v>
      </c>
      <c r="E21" s="11">
        <v>146.41</v>
      </c>
      <c r="F21" s="11">
        <v>212.07</v>
      </c>
      <c r="G21" s="11">
        <v>198.64</v>
      </c>
      <c r="H21" s="12">
        <v>701.94</v>
      </c>
      <c r="I21" s="13">
        <v>-2.4939</v>
      </c>
      <c r="J21" s="11"/>
      <c r="K21" s="11"/>
      <c r="L21" s="11"/>
      <c r="M21" s="11"/>
      <c r="N21" s="11"/>
      <c r="O21" s="12"/>
      <c r="P21" s="12"/>
    </row>
    <row r="22" spans="2:16">
      <c r="B22" s="10" t="s">
        <v>84</v>
      </c>
      <c r="C22" s="11">
        <v>53.46</v>
      </c>
      <c r="D22" s="11">
        <v>44.72</v>
      </c>
      <c r="E22" s="11">
        <v>105.11</v>
      </c>
      <c r="F22" s="11">
        <v>148.91</v>
      </c>
      <c r="G22" s="11">
        <v>162.35</v>
      </c>
      <c r="H22" s="12">
        <v>514.55000000000007</v>
      </c>
      <c r="I22" s="13">
        <v>-4.5073600000000003</v>
      </c>
      <c r="J22" s="11"/>
      <c r="K22" s="11"/>
      <c r="L22" s="11"/>
      <c r="M22" s="11"/>
      <c r="N22" s="11"/>
      <c r="O22" s="12"/>
      <c r="P22" s="12"/>
    </row>
    <row r="23" spans="2:16">
      <c r="B23" s="10" t="s">
        <v>85</v>
      </c>
      <c r="C23" s="11">
        <v>45.92</v>
      </c>
      <c r="D23" s="11">
        <v>39.67</v>
      </c>
      <c r="E23" s="11">
        <v>88.48</v>
      </c>
      <c r="F23" s="11">
        <v>139.96</v>
      </c>
      <c r="G23" s="11">
        <v>139.13</v>
      </c>
      <c r="H23" s="12">
        <v>453.15999999999997</v>
      </c>
      <c r="I23" s="13">
        <v>-6.9657900000000001</v>
      </c>
      <c r="J23" s="11"/>
      <c r="K23" s="11"/>
      <c r="L23" s="11"/>
      <c r="M23" s="11"/>
      <c r="N23" s="11"/>
      <c r="O23" s="12"/>
      <c r="P23" s="12"/>
    </row>
    <row r="24" spans="2:16">
      <c r="B24" s="10" t="s">
        <v>86</v>
      </c>
      <c r="C24" s="11">
        <v>45.04</v>
      </c>
      <c r="D24" s="11">
        <v>42.48</v>
      </c>
      <c r="E24" s="11">
        <v>98.24</v>
      </c>
      <c r="F24" s="11">
        <v>157.13999999999999</v>
      </c>
      <c r="G24" s="11">
        <v>214.97</v>
      </c>
      <c r="H24" s="12">
        <v>557.87</v>
      </c>
      <c r="I24" s="13">
        <v>-8.2319899999999997</v>
      </c>
      <c r="J24" s="11"/>
      <c r="K24" s="11"/>
      <c r="L24" s="11"/>
      <c r="M24" s="11"/>
      <c r="N24" s="11"/>
      <c r="O24" s="12"/>
      <c r="P24" s="12"/>
    </row>
    <row r="25" spans="2:16">
      <c r="B25" s="10" t="s">
        <v>87</v>
      </c>
      <c r="C25" s="11">
        <v>34.78</v>
      </c>
      <c r="D25" s="11">
        <v>28.42</v>
      </c>
      <c r="E25" s="11">
        <v>70.55</v>
      </c>
      <c r="F25" s="11">
        <v>118.8</v>
      </c>
      <c r="G25" s="11">
        <v>141.22999999999999</v>
      </c>
      <c r="H25" s="12">
        <v>393.78</v>
      </c>
      <c r="I25" s="13">
        <v>-9.1484199999999998</v>
      </c>
      <c r="J25" s="11"/>
      <c r="K25" s="11"/>
      <c r="L25" s="11"/>
      <c r="M25" s="11"/>
      <c r="N25" s="11"/>
      <c r="O25" s="12"/>
      <c r="P25" s="12"/>
    </row>
    <row r="26" spans="2:16">
      <c r="B26" s="10" t="s">
        <v>88</v>
      </c>
      <c r="C26" s="11">
        <v>29.66</v>
      </c>
      <c r="D26" s="11">
        <v>24.8</v>
      </c>
      <c r="E26" s="11">
        <v>52.44</v>
      </c>
      <c r="F26" s="11">
        <v>82.77</v>
      </c>
      <c r="G26" s="11">
        <v>112.29</v>
      </c>
      <c r="H26" s="12">
        <v>301.96000000000004</v>
      </c>
      <c r="I26" s="13">
        <v>-11.029059999999999</v>
      </c>
      <c r="J26" s="11"/>
      <c r="K26" s="11"/>
      <c r="L26" s="11"/>
      <c r="M26" s="11"/>
      <c r="N26" s="11"/>
      <c r="O26" s="12"/>
      <c r="P26" s="12"/>
    </row>
    <row r="27" spans="2:16">
      <c r="B27" s="10" t="s">
        <v>89</v>
      </c>
      <c r="C27" s="11">
        <v>31.26</v>
      </c>
      <c r="D27" s="11">
        <v>22.74</v>
      </c>
      <c r="E27" s="11">
        <v>60.86</v>
      </c>
      <c r="F27" s="11">
        <v>109.99</v>
      </c>
      <c r="G27" s="11">
        <v>172.75</v>
      </c>
      <c r="H27" s="12">
        <v>397.6</v>
      </c>
      <c r="I27" s="13">
        <v>-12.53881</v>
      </c>
      <c r="J27" s="11"/>
      <c r="K27" s="11"/>
      <c r="L27" s="11"/>
      <c r="M27" s="11"/>
      <c r="N27" s="11"/>
      <c r="O27" s="12"/>
      <c r="P27" s="12"/>
    </row>
    <row r="28" spans="2:16">
      <c r="B28" s="10" t="s">
        <v>90</v>
      </c>
      <c r="C28" s="11">
        <v>25.83</v>
      </c>
      <c r="D28" s="11">
        <v>21.86</v>
      </c>
      <c r="E28" s="11">
        <v>64.459999999999994</v>
      </c>
      <c r="F28" s="11">
        <v>140.16999999999999</v>
      </c>
      <c r="G28" s="11">
        <v>263.91000000000003</v>
      </c>
      <c r="H28" s="12">
        <v>516.23</v>
      </c>
      <c r="I28" s="13">
        <v>-11.2562</v>
      </c>
      <c r="J28" s="11"/>
      <c r="K28" s="11"/>
      <c r="L28" s="11"/>
      <c r="M28" s="11"/>
      <c r="N28" s="11"/>
      <c r="O28" s="12"/>
      <c r="P28" s="12"/>
    </row>
    <row r="29" spans="2:16">
      <c r="B29" s="10" t="s">
        <v>91</v>
      </c>
      <c r="C29" s="11">
        <v>24.25</v>
      </c>
      <c r="D29" s="11">
        <v>22.06</v>
      </c>
      <c r="E29" s="11">
        <v>70.25</v>
      </c>
      <c r="F29" s="11">
        <v>137.88999999999999</v>
      </c>
      <c r="G29" s="11">
        <v>256.87</v>
      </c>
      <c r="H29" s="12">
        <v>511.32</v>
      </c>
      <c r="I29" s="13">
        <v>-8.46936</v>
      </c>
      <c r="J29" s="11"/>
      <c r="K29" s="11"/>
      <c r="L29" s="11"/>
      <c r="M29" s="11"/>
      <c r="N29" s="11"/>
      <c r="O29" s="12"/>
      <c r="P29" s="12"/>
    </row>
    <row r="30" spans="2:16">
      <c r="B30" s="10" t="s">
        <v>92</v>
      </c>
      <c r="C30" s="11">
        <v>22.01</v>
      </c>
      <c r="D30" s="11">
        <v>22</v>
      </c>
      <c r="E30" s="11">
        <v>57.67</v>
      </c>
      <c r="F30" s="11">
        <v>113.64</v>
      </c>
      <c r="G30" s="11">
        <v>177.34</v>
      </c>
      <c r="H30" s="12">
        <v>392.65999999999997</v>
      </c>
      <c r="I30" s="13">
        <v>-5.1640199999999998</v>
      </c>
      <c r="J30" s="11"/>
      <c r="K30" s="11"/>
      <c r="L30" s="11"/>
      <c r="M30" s="11"/>
      <c r="N30" s="11"/>
      <c r="O30" s="12"/>
      <c r="P30" s="12"/>
    </row>
    <row r="31" spans="2:16">
      <c r="B31" s="10" t="s">
        <v>93</v>
      </c>
      <c r="C31" s="11">
        <v>24.06</v>
      </c>
      <c r="D31" s="11">
        <v>19.350000000000001</v>
      </c>
      <c r="E31" s="11">
        <v>53.11</v>
      </c>
      <c r="F31" s="11">
        <v>100.67</v>
      </c>
      <c r="G31" s="11">
        <v>182.3</v>
      </c>
      <c r="H31" s="12">
        <v>379.49</v>
      </c>
      <c r="I31" s="13">
        <v>-2.50943</v>
      </c>
      <c r="J31" s="11"/>
      <c r="K31" s="11"/>
      <c r="L31" s="11"/>
      <c r="M31" s="11"/>
      <c r="N31" s="11"/>
      <c r="O31" s="12"/>
      <c r="P31" s="12"/>
    </row>
    <row r="32" spans="2:16">
      <c r="B32" s="10" t="s">
        <v>94</v>
      </c>
      <c r="C32" s="11">
        <v>16.53</v>
      </c>
      <c r="D32" s="11">
        <v>20.09</v>
      </c>
      <c r="E32" s="11">
        <v>52.43</v>
      </c>
      <c r="F32" s="11">
        <v>100.62</v>
      </c>
      <c r="G32" s="11">
        <v>176.13</v>
      </c>
      <c r="H32" s="12">
        <v>365.8</v>
      </c>
      <c r="I32" s="13">
        <v>-1.17415</v>
      </c>
      <c r="J32" s="11"/>
      <c r="K32" s="11"/>
      <c r="L32" s="11"/>
      <c r="M32" s="11"/>
      <c r="N32" s="11"/>
      <c r="O32" s="12"/>
      <c r="P32" s="12"/>
    </row>
    <row r="33" spans="2:16">
      <c r="B33" s="10" t="s">
        <v>95</v>
      </c>
      <c r="C33" s="11">
        <v>17.62</v>
      </c>
      <c r="D33" s="11">
        <v>16.61</v>
      </c>
      <c r="E33" s="11">
        <v>60</v>
      </c>
      <c r="F33" s="11">
        <v>115.65</v>
      </c>
      <c r="G33" s="11">
        <v>179.18</v>
      </c>
      <c r="H33" s="12">
        <v>389.06</v>
      </c>
      <c r="I33" s="13">
        <v>-2.8755899999999999</v>
      </c>
      <c r="J33" s="11"/>
      <c r="K33" s="11"/>
      <c r="L33" s="11"/>
      <c r="M33" s="11"/>
      <c r="N33" s="11"/>
      <c r="O33" s="12"/>
      <c r="P33" s="12"/>
    </row>
    <row r="34" spans="2:16">
      <c r="B34" s="10" t="s">
        <v>96</v>
      </c>
      <c r="C34" s="11">
        <v>18.87</v>
      </c>
      <c r="D34" s="11">
        <v>18.34</v>
      </c>
      <c r="E34" s="11">
        <v>47.6</v>
      </c>
      <c r="F34" s="11">
        <v>122.86</v>
      </c>
      <c r="G34" s="11">
        <v>255.34</v>
      </c>
      <c r="H34" s="12">
        <v>463.01</v>
      </c>
      <c r="I34" s="13">
        <v>-3.8656199999999998</v>
      </c>
      <c r="J34" s="11"/>
      <c r="K34" s="11"/>
      <c r="L34" s="11"/>
      <c r="M34" s="11"/>
      <c r="N34" s="11"/>
      <c r="O34" s="12"/>
      <c r="P34" s="12"/>
    </row>
    <row r="35" spans="2:16">
      <c r="B35" s="10" t="s">
        <v>97</v>
      </c>
      <c r="C35" s="11">
        <v>13.01</v>
      </c>
      <c r="D35" s="11">
        <v>15.93</v>
      </c>
      <c r="E35" s="11">
        <v>47.96</v>
      </c>
      <c r="F35" s="11">
        <v>134.53</v>
      </c>
      <c r="G35" s="11">
        <v>285.79000000000002</v>
      </c>
      <c r="H35" s="12">
        <v>497.22</v>
      </c>
      <c r="I35" s="13">
        <v>-3.88348</v>
      </c>
      <c r="J35" s="11"/>
      <c r="K35" s="11"/>
      <c r="L35" s="11"/>
      <c r="M35" s="11"/>
      <c r="N35" s="11"/>
      <c r="O35" s="12"/>
      <c r="P35" s="12"/>
    </row>
    <row r="36" spans="2:16">
      <c r="B36" s="10" t="s">
        <v>98</v>
      </c>
      <c r="C36" s="11">
        <v>11.62</v>
      </c>
      <c r="D36" s="11">
        <v>15.33</v>
      </c>
      <c r="E36" s="11">
        <v>41.58</v>
      </c>
      <c r="F36" s="11">
        <v>97.42</v>
      </c>
      <c r="G36" s="11">
        <v>185.94</v>
      </c>
      <c r="H36" s="12">
        <v>351.89</v>
      </c>
      <c r="I36" s="13">
        <v>-4.2744099999999996</v>
      </c>
      <c r="J36" s="11"/>
      <c r="K36" s="11"/>
      <c r="L36" s="11"/>
      <c r="M36" s="11"/>
      <c r="N36" s="11"/>
      <c r="O36" s="12"/>
      <c r="P36" s="12"/>
    </row>
    <row r="37" spans="2:16">
      <c r="B37" s="10" t="s">
        <v>99</v>
      </c>
      <c r="C37" s="11">
        <v>12.89</v>
      </c>
      <c r="D37" s="11">
        <v>15.81</v>
      </c>
      <c r="E37" s="11">
        <v>41.03</v>
      </c>
      <c r="F37" s="11">
        <v>93.55</v>
      </c>
      <c r="G37" s="11">
        <v>128.99</v>
      </c>
      <c r="H37" s="12">
        <v>292.27</v>
      </c>
      <c r="I37" s="13">
        <v>-3.2911199999999998</v>
      </c>
      <c r="J37" s="11"/>
      <c r="K37" s="11"/>
      <c r="L37" s="11"/>
      <c r="M37" s="11"/>
      <c r="N37" s="11"/>
      <c r="O37" s="12"/>
      <c r="P37" s="12"/>
    </row>
    <row r="38" spans="2:16">
      <c r="B38" s="10" t="s">
        <v>100</v>
      </c>
      <c r="C38" s="11">
        <v>15.7</v>
      </c>
      <c r="D38" s="11">
        <v>14.64</v>
      </c>
      <c r="E38" s="11">
        <v>48.37</v>
      </c>
      <c r="F38" s="11">
        <v>106.39</v>
      </c>
      <c r="G38" s="11">
        <v>219.03</v>
      </c>
      <c r="H38" s="12">
        <v>404.13</v>
      </c>
      <c r="I38" s="13">
        <v>-3.5099900000000002</v>
      </c>
      <c r="J38" s="11"/>
      <c r="K38" s="11"/>
      <c r="L38" s="11"/>
      <c r="M38" s="11"/>
      <c r="N38" s="11"/>
      <c r="O38" s="12"/>
      <c r="P38" s="12"/>
    </row>
    <row r="39" spans="2:16">
      <c r="B39" s="10" t="s">
        <v>101</v>
      </c>
      <c r="C39" s="11">
        <v>13.03</v>
      </c>
      <c r="D39" s="11">
        <v>17.11</v>
      </c>
      <c r="E39" s="11">
        <v>45.91</v>
      </c>
      <c r="F39" s="11">
        <v>100.25</v>
      </c>
      <c r="G39" s="11">
        <v>235.5</v>
      </c>
      <c r="H39" s="12">
        <v>411.8</v>
      </c>
      <c r="I39" s="13">
        <v>-2.5606800000000001</v>
      </c>
      <c r="J39" s="11"/>
      <c r="K39" s="11"/>
      <c r="L39" s="11"/>
      <c r="M39" s="11"/>
      <c r="N39" s="11"/>
      <c r="O39" s="12"/>
      <c r="P39" s="12"/>
    </row>
    <row r="40" spans="2:16">
      <c r="B40" s="10" t="s">
        <v>102</v>
      </c>
      <c r="C40" s="11">
        <v>10.82</v>
      </c>
      <c r="D40" s="11">
        <v>16.93</v>
      </c>
      <c r="E40" s="11">
        <v>53.17</v>
      </c>
      <c r="F40" s="11">
        <v>128.97999999999999</v>
      </c>
      <c r="G40" s="11">
        <v>251.92</v>
      </c>
      <c r="H40" s="12">
        <v>461.81999999999994</v>
      </c>
      <c r="I40" s="13">
        <v>0.13436000000000001</v>
      </c>
      <c r="J40" s="11"/>
      <c r="K40" s="11"/>
      <c r="L40" s="11"/>
      <c r="M40" s="11"/>
      <c r="N40" s="11"/>
      <c r="O40" s="12"/>
      <c r="P40" s="12"/>
    </row>
    <row r="41" spans="2:16">
      <c r="B41" s="10" t="s">
        <v>103</v>
      </c>
      <c r="C41" s="11">
        <v>15.44</v>
      </c>
      <c r="D41" s="11">
        <v>21.52</v>
      </c>
      <c r="E41" s="11">
        <v>60.07</v>
      </c>
      <c r="F41" s="11">
        <v>145.03</v>
      </c>
      <c r="G41" s="11">
        <v>278.52</v>
      </c>
      <c r="H41" s="12">
        <v>520.57999999999993</v>
      </c>
      <c r="I41" s="13">
        <v>2.1905399999999999</v>
      </c>
      <c r="J41" s="11"/>
      <c r="K41" s="11"/>
      <c r="L41" s="11"/>
      <c r="M41" s="11"/>
      <c r="N41" s="11"/>
      <c r="O41" s="12"/>
      <c r="P41" s="12"/>
    </row>
    <row r="42" spans="2:16">
      <c r="B42" s="10" t="s">
        <v>104</v>
      </c>
      <c r="C42" s="11">
        <v>16.43</v>
      </c>
      <c r="D42" s="11">
        <v>23.26</v>
      </c>
      <c r="E42" s="11">
        <v>71.72</v>
      </c>
      <c r="F42" s="11">
        <v>155.58000000000001</v>
      </c>
      <c r="G42" s="11">
        <v>285.77</v>
      </c>
      <c r="H42" s="12">
        <v>552.76</v>
      </c>
      <c r="I42" s="13">
        <v>5.3196700000000003</v>
      </c>
      <c r="J42" s="11"/>
      <c r="K42" s="11"/>
      <c r="L42" s="11"/>
      <c r="M42" s="11"/>
      <c r="N42" s="11"/>
      <c r="O42" s="12"/>
      <c r="P42" s="12"/>
    </row>
    <row r="43" spans="2:16">
      <c r="B43" s="10" t="s">
        <v>105</v>
      </c>
      <c r="C43" s="11">
        <v>16</v>
      </c>
      <c r="D43" s="11">
        <v>19.45</v>
      </c>
      <c r="E43" s="11">
        <v>68.38</v>
      </c>
      <c r="F43" s="11">
        <v>140.57</v>
      </c>
      <c r="G43" s="11">
        <v>332.36</v>
      </c>
      <c r="H43" s="12">
        <v>576.76</v>
      </c>
      <c r="I43" s="13">
        <v>8.1566500000000008</v>
      </c>
      <c r="J43" s="11"/>
      <c r="K43" s="11"/>
      <c r="L43" s="11"/>
      <c r="M43" s="11"/>
      <c r="N43" s="11"/>
      <c r="O43" s="12"/>
      <c r="P43" s="12"/>
    </row>
    <row r="44" spans="2:16">
      <c r="B44" s="10" t="s">
        <v>106</v>
      </c>
      <c r="C44" s="11">
        <v>18.420000000000002</v>
      </c>
      <c r="D44" s="11">
        <v>20.93</v>
      </c>
      <c r="E44" s="11">
        <v>77.09</v>
      </c>
      <c r="F44" s="11">
        <v>158.75</v>
      </c>
      <c r="G44" s="11">
        <v>303.75</v>
      </c>
      <c r="H44" s="12">
        <v>578.94000000000005</v>
      </c>
      <c r="I44" s="13">
        <v>9.0955600000000008</v>
      </c>
      <c r="J44" s="11"/>
      <c r="K44" s="11"/>
      <c r="L44" s="11"/>
      <c r="M44" s="11"/>
      <c r="N44" s="11"/>
      <c r="O44" s="12"/>
      <c r="P44" s="12"/>
    </row>
    <row r="45" spans="2:16">
      <c r="B45" s="10" t="s">
        <v>107</v>
      </c>
      <c r="C45" s="11">
        <v>16.8</v>
      </c>
      <c r="D45" s="11">
        <v>24.73</v>
      </c>
      <c r="E45" s="11">
        <v>78.650000000000006</v>
      </c>
      <c r="F45" s="11">
        <v>149.93</v>
      </c>
      <c r="G45" s="11">
        <v>278.64</v>
      </c>
      <c r="H45" s="12">
        <v>548.75</v>
      </c>
      <c r="I45" s="13">
        <v>10.293659999999999</v>
      </c>
      <c r="J45" s="11"/>
      <c r="K45" s="11"/>
      <c r="L45" s="11"/>
      <c r="M45" s="11"/>
      <c r="N45" s="11"/>
      <c r="O45" s="12"/>
      <c r="P45" s="12"/>
    </row>
    <row r="46" spans="2:16">
      <c r="B46" s="10" t="s">
        <v>108</v>
      </c>
      <c r="C46" s="11">
        <v>16.22</v>
      </c>
      <c r="D46" s="11">
        <v>18.850000000000001</v>
      </c>
      <c r="E46" s="11">
        <v>65.7</v>
      </c>
      <c r="F46" s="11">
        <v>134.57</v>
      </c>
      <c r="G46" s="11">
        <v>216.01</v>
      </c>
      <c r="H46" s="12">
        <v>451.35</v>
      </c>
      <c r="I46" s="13">
        <v>10.7515</v>
      </c>
      <c r="J46" s="11"/>
      <c r="K46" s="11"/>
      <c r="L46" s="11"/>
      <c r="M46" s="11"/>
      <c r="N46" s="11"/>
      <c r="O46" s="12"/>
      <c r="P46" s="12"/>
    </row>
    <row r="47" spans="2:16">
      <c r="B47" s="10" t="s">
        <v>109</v>
      </c>
      <c r="C47" s="11">
        <v>16.190000000000001</v>
      </c>
      <c r="D47" s="11">
        <v>21.03</v>
      </c>
      <c r="E47" s="11">
        <v>50.64</v>
      </c>
      <c r="F47" s="11">
        <v>92.05</v>
      </c>
      <c r="G47" s="11">
        <v>151.94</v>
      </c>
      <c r="H47" s="12">
        <v>331.85</v>
      </c>
      <c r="I47" s="13">
        <v>9.66493</v>
      </c>
      <c r="J47" s="11"/>
      <c r="K47" s="11"/>
      <c r="L47" s="11"/>
      <c r="M47" s="11"/>
      <c r="N47" s="11"/>
      <c r="O47" s="12"/>
      <c r="P47" s="12"/>
    </row>
    <row r="48" spans="2:16">
      <c r="B48" s="10" t="s">
        <v>110</v>
      </c>
      <c r="C48" s="11">
        <v>11.77</v>
      </c>
      <c r="D48" s="11">
        <v>15.49</v>
      </c>
      <c r="E48" s="11">
        <v>49.34</v>
      </c>
      <c r="F48" s="11">
        <v>77.02</v>
      </c>
      <c r="G48" s="11">
        <v>132.1</v>
      </c>
      <c r="H48" s="12">
        <v>285.72000000000003</v>
      </c>
      <c r="I48" s="13">
        <v>7.0964200000000002</v>
      </c>
      <c r="J48" s="11"/>
      <c r="K48" s="11"/>
      <c r="L48" s="11"/>
      <c r="M48" s="11"/>
      <c r="N48" s="11"/>
      <c r="O48" s="12"/>
      <c r="P48" s="12"/>
    </row>
    <row r="49" spans="2:16">
      <c r="B49" s="10" t="s">
        <v>111</v>
      </c>
      <c r="C49" s="11">
        <v>16.350000000000001</v>
      </c>
      <c r="D49" s="11">
        <v>15.24</v>
      </c>
      <c r="E49" s="11">
        <v>61.08</v>
      </c>
      <c r="F49" s="11">
        <v>100.72</v>
      </c>
      <c r="G49" s="11">
        <v>143.58000000000001</v>
      </c>
      <c r="H49" s="12">
        <v>336.97</v>
      </c>
      <c r="I49" s="13">
        <v>5.29</v>
      </c>
      <c r="J49" s="11"/>
      <c r="K49" s="11"/>
      <c r="L49" s="11"/>
      <c r="M49" s="11"/>
      <c r="N49" s="11"/>
      <c r="O49" s="12"/>
      <c r="P49" s="12"/>
    </row>
    <row r="50" spans="2:16">
      <c r="B50" s="10" t="s">
        <v>112</v>
      </c>
      <c r="C50" s="11">
        <v>14.92</v>
      </c>
      <c r="D50" s="11">
        <v>22.03</v>
      </c>
      <c r="E50" s="11">
        <v>62.41</v>
      </c>
      <c r="F50" s="11">
        <v>100.64</v>
      </c>
      <c r="G50" s="11">
        <v>154.22</v>
      </c>
      <c r="H50" s="12">
        <v>354.22</v>
      </c>
      <c r="I50" s="13">
        <v>4.5206600000000003</v>
      </c>
      <c r="J50" s="11"/>
      <c r="K50" s="11"/>
      <c r="L50" s="11"/>
      <c r="M50" s="11"/>
      <c r="N50" s="11"/>
      <c r="O50" s="12"/>
      <c r="P50" s="12"/>
    </row>
    <row r="51" spans="2:16">
      <c r="B51" s="10" t="s">
        <v>113</v>
      </c>
      <c r="C51" s="11">
        <v>14.97</v>
      </c>
      <c r="D51" s="11">
        <v>13.93</v>
      </c>
      <c r="E51" s="11">
        <v>60.19</v>
      </c>
      <c r="F51" s="11">
        <v>97.45</v>
      </c>
      <c r="G51" s="11">
        <v>181.95</v>
      </c>
      <c r="H51" s="12">
        <v>368.49</v>
      </c>
      <c r="I51" s="13">
        <v>4.1053600000000001</v>
      </c>
      <c r="J51" s="11"/>
      <c r="K51" s="11"/>
      <c r="L51" s="11"/>
      <c r="M51" s="11"/>
      <c r="N51" s="11"/>
      <c r="O51" s="12"/>
      <c r="P51" s="12"/>
    </row>
    <row r="52" spans="2:16">
      <c r="B52" s="10" t="s">
        <v>114</v>
      </c>
      <c r="C52" s="11">
        <v>16.2</v>
      </c>
      <c r="D52" s="11">
        <v>21.7</v>
      </c>
      <c r="E52" s="11">
        <v>73.47</v>
      </c>
      <c r="F52" s="11">
        <v>122.05</v>
      </c>
      <c r="G52" s="11">
        <v>232.26</v>
      </c>
      <c r="H52" s="12">
        <v>465.68</v>
      </c>
      <c r="I52" s="13">
        <v>4.3843399999999999</v>
      </c>
      <c r="J52" s="11"/>
      <c r="K52" s="11"/>
      <c r="L52" s="11"/>
      <c r="M52" s="11"/>
      <c r="N52" s="11"/>
      <c r="O52" s="12"/>
      <c r="P52" s="12"/>
    </row>
    <row r="53" spans="2:16">
      <c r="B53" s="10" t="s">
        <v>115</v>
      </c>
      <c r="C53" s="11">
        <v>15.88</v>
      </c>
      <c r="D53" s="11">
        <v>23.64</v>
      </c>
      <c r="E53" s="11">
        <v>73.349999999999994</v>
      </c>
      <c r="F53" s="11">
        <v>88.52</v>
      </c>
      <c r="G53" s="11">
        <v>287.7</v>
      </c>
      <c r="H53" s="12">
        <v>489.09</v>
      </c>
      <c r="I53" s="13">
        <v>4.6804600000000001</v>
      </c>
      <c r="J53" s="11"/>
      <c r="K53" s="11"/>
      <c r="L53" s="11"/>
      <c r="M53" s="11"/>
      <c r="N53" s="11"/>
      <c r="P53" s="12"/>
    </row>
    <row r="54" spans="2:16">
      <c r="B54" s="10" t="s">
        <v>116</v>
      </c>
      <c r="C54" s="11">
        <v>21.4</v>
      </c>
      <c r="D54" s="11">
        <v>24</v>
      </c>
      <c r="E54" s="11">
        <v>77.400000000000006</v>
      </c>
      <c r="F54" s="11">
        <v>70.8</v>
      </c>
      <c r="G54" s="11">
        <v>243.3</v>
      </c>
      <c r="H54" s="12">
        <v>436.90000000000003</v>
      </c>
      <c r="I54" s="13">
        <v>4.9886600000000003</v>
      </c>
      <c r="J54" s="11"/>
      <c r="K54" s="11"/>
      <c r="L54" s="11"/>
      <c r="M54" s="11"/>
      <c r="N54" s="11"/>
      <c r="P54" s="12"/>
    </row>
    <row r="55" spans="2:16">
      <c r="B55" s="14" t="s">
        <v>117</v>
      </c>
      <c r="C55" s="11">
        <v>15.4</v>
      </c>
      <c r="D55" s="11">
        <v>17.899999999999999</v>
      </c>
      <c r="E55" s="11">
        <v>64.400000000000006</v>
      </c>
      <c r="F55" s="11">
        <v>65.2</v>
      </c>
      <c r="G55" s="11">
        <v>225.7</v>
      </c>
      <c r="H55" s="11">
        <v>388.6</v>
      </c>
      <c r="I55" s="13">
        <v>5.0271100000000004</v>
      </c>
      <c r="J55" s="11"/>
      <c r="K55" s="11"/>
      <c r="L55" s="11"/>
      <c r="M55" s="11"/>
      <c r="N55" s="11"/>
      <c r="P55" s="11"/>
    </row>
    <row r="56" spans="2:16">
      <c r="B56" s="14" t="s">
        <v>118</v>
      </c>
      <c r="C56" s="11">
        <v>14.55</v>
      </c>
      <c r="D56" s="11">
        <v>24.66</v>
      </c>
      <c r="E56" s="11">
        <v>71.09</v>
      </c>
      <c r="F56" s="11">
        <v>76.17</v>
      </c>
      <c r="G56" s="11">
        <v>240.1</v>
      </c>
      <c r="H56" s="11">
        <v>426.57000000000005</v>
      </c>
      <c r="I56" s="13">
        <v>4.9982199999999999</v>
      </c>
      <c r="J56" s="11"/>
      <c r="K56" s="11"/>
      <c r="L56" s="11"/>
      <c r="M56" s="11"/>
      <c r="N56" s="11"/>
      <c r="P56" s="11"/>
    </row>
    <row r="57" spans="2:16">
      <c r="B57" s="14" t="s">
        <v>119</v>
      </c>
      <c r="C57" s="11">
        <v>15.76</v>
      </c>
      <c r="D57" s="11">
        <v>23.48</v>
      </c>
      <c r="E57" s="11">
        <v>78.569999999999993</v>
      </c>
      <c r="F57" s="11">
        <v>76.349999999999994</v>
      </c>
      <c r="G57" s="11">
        <v>282.89999999999998</v>
      </c>
      <c r="H57" s="11">
        <v>477.05999999999995</v>
      </c>
      <c r="I57" s="13">
        <v>5.1258400000000002</v>
      </c>
      <c r="J57" s="11"/>
      <c r="K57" s="11"/>
      <c r="L57" s="11"/>
      <c r="M57" s="11"/>
      <c r="N57" s="11"/>
      <c r="P57" s="11"/>
    </row>
    <row r="58" spans="2:16">
      <c r="B58" s="14" t="s">
        <v>120</v>
      </c>
      <c r="C58" s="11">
        <v>22.82</v>
      </c>
      <c r="D58" s="11">
        <v>27.97</v>
      </c>
      <c r="E58" s="11">
        <v>100.6</v>
      </c>
      <c r="F58" s="11">
        <v>105.2</v>
      </c>
      <c r="G58" s="11">
        <v>360.2</v>
      </c>
      <c r="H58" s="11">
        <v>616.79</v>
      </c>
      <c r="I58" s="13">
        <v>5.1515700000000004</v>
      </c>
      <c r="J58" s="11"/>
      <c r="K58" s="11"/>
      <c r="L58" s="11"/>
      <c r="M58" s="11"/>
      <c r="N58" s="11"/>
      <c r="P58" s="11"/>
    </row>
    <row r="59" spans="2:16">
      <c r="B59" s="14" t="s">
        <v>121</v>
      </c>
      <c r="C59" s="11">
        <v>17.72</v>
      </c>
      <c r="D59" s="11">
        <v>22.75</v>
      </c>
      <c r="E59" s="11">
        <v>74.150000000000006</v>
      </c>
      <c r="F59" s="11">
        <v>77.650000000000006</v>
      </c>
      <c r="G59" s="11">
        <v>299.10000000000002</v>
      </c>
      <c r="H59" s="11">
        <v>491.37</v>
      </c>
      <c r="I59" s="13">
        <v>5.4481400000000004</v>
      </c>
      <c r="J59" s="11"/>
      <c r="K59" s="11"/>
      <c r="L59" s="11"/>
      <c r="M59" s="11"/>
      <c r="N59" s="11"/>
      <c r="P59" s="11"/>
    </row>
    <row r="60" spans="2:16">
      <c r="B60" s="14" t="s">
        <v>122</v>
      </c>
      <c r="C60" s="11">
        <v>15.22</v>
      </c>
      <c r="D60" s="11">
        <v>22.79</v>
      </c>
      <c r="E60" s="11">
        <v>73.02</v>
      </c>
      <c r="F60" s="11">
        <v>81.02</v>
      </c>
      <c r="G60" s="11">
        <v>229.4</v>
      </c>
      <c r="H60" s="11">
        <v>421.45000000000005</v>
      </c>
      <c r="I60" s="13">
        <v>5.68065</v>
      </c>
      <c r="J60" s="11"/>
      <c r="K60" s="11"/>
      <c r="L60" s="11"/>
      <c r="M60" s="11"/>
      <c r="N60" s="11"/>
      <c r="P60" s="11"/>
    </row>
    <row r="61" spans="2:16">
      <c r="B61" s="10" t="s">
        <v>123</v>
      </c>
      <c r="C61" s="11">
        <v>18.57</v>
      </c>
      <c r="D61" s="11">
        <v>23.89</v>
      </c>
      <c r="E61" s="11">
        <v>84</v>
      </c>
      <c r="F61" s="11">
        <v>78.89</v>
      </c>
      <c r="G61" s="11">
        <v>274</v>
      </c>
      <c r="H61" s="11">
        <v>479.35</v>
      </c>
      <c r="I61" s="13">
        <v>5.9323800000000002</v>
      </c>
      <c r="J61" s="11"/>
      <c r="K61" s="11"/>
      <c r="L61" s="11"/>
      <c r="M61" s="11"/>
      <c r="N61" s="11"/>
      <c r="O61" s="11"/>
      <c r="P61" s="11"/>
    </row>
    <row r="62" spans="2:16">
      <c r="B62" s="14" t="s">
        <v>124</v>
      </c>
      <c r="C62" s="11">
        <v>20.37</v>
      </c>
      <c r="D62" s="11">
        <v>23.68</v>
      </c>
      <c r="E62" s="11">
        <v>74.87</v>
      </c>
      <c r="F62" s="11">
        <v>76.28</v>
      </c>
      <c r="G62" s="11">
        <v>256.3</v>
      </c>
      <c r="H62" s="11">
        <v>451.5</v>
      </c>
      <c r="I62" s="13">
        <v>6.0788700000000002</v>
      </c>
      <c r="J62" s="11"/>
      <c r="K62" s="11"/>
      <c r="L62" s="11"/>
      <c r="M62" s="11"/>
      <c r="N62" s="11"/>
      <c r="O62" s="11"/>
      <c r="P62" s="11"/>
    </row>
    <row r="63" spans="2:16">
      <c r="B63" s="14" t="s">
        <v>125</v>
      </c>
      <c r="C63" s="11">
        <v>14.94</v>
      </c>
      <c r="D63" s="11">
        <v>20.95</v>
      </c>
      <c r="E63" s="11">
        <v>66.88</v>
      </c>
      <c r="F63" s="11">
        <v>76.42</v>
      </c>
      <c r="G63" s="11">
        <v>248.7</v>
      </c>
      <c r="H63" s="11">
        <v>427.89</v>
      </c>
      <c r="I63" s="13">
        <v>6.2963300000000002</v>
      </c>
      <c r="J63" s="11"/>
      <c r="K63" s="11"/>
      <c r="L63" s="11"/>
      <c r="M63" s="11"/>
      <c r="N63" s="11"/>
      <c r="O63" s="11"/>
      <c r="P63" s="11"/>
    </row>
    <row r="64" spans="2:16">
      <c r="B64" s="14" t="s">
        <v>126</v>
      </c>
      <c r="C64" s="11">
        <v>16.05</v>
      </c>
      <c r="D64" s="11">
        <v>21.07</v>
      </c>
      <c r="E64" s="11">
        <v>71.7</v>
      </c>
      <c r="F64" s="11">
        <v>73.94</v>
      </c>
      <c r="G64" s="11">
        <v>254.7</v>
      </c>
      <c r="H64" s="11">
        <v>437.46</v>
      </c>
      <c r="I64" s="13">
        <v>6.2361700000000004</v>
      </c>
      <c r="J64" s="11"/>
      <c r="K64" s="11"/>
      <c r="L64" s="11"/>
      <c r="M64" s="11"/>
      <c r="N64" s="11"/>
      <c r="O64" s="11"/>
      <c r="P64" s="11"/>
    </row>
    <row r="65" spans="2:16">
      <c r="B65" s="14" t="s">
        <v>127</v>
      </c>
      <c r="C65" s="11">
        <v>14.52</v>
      </c>
      <c r="D65" s="11">
        <v>23.82</v>
      </c>
      <c r="E65" s="11">
        <v>73.77</v>
      </c>
      <c r="F65" s="11">
        <v>79.55</v>
      </c>
      <c r="G65" s="11">
        <v>253.6</v>
      </c>
      <c r="H65" s="11">
        <v>445.26</v>
      </c>
      <c r="I65" s="13">
        <v>5.7195600000000004</v>
      </c>
      <c r="J65" s="11"/>
      <c r="K65" s="11"/>
      <c r="L65" s="11"/>
      <c r="M65" s="11"/>
      <c r="N65" s="11"/>
      <c r="O65" s="11"/>
      <c r="P65" s="11"/>
    </row>
    <row r="66" spans="2:16">
      <c r="B66" s="14" t="s">
        <v>128</v>
      </c>
      <c r="C66" s="11">
        <v>15.2</v>
      </c>
      <c r="D66" s="11">
        <v>23.88</v>
      </c>
      <c r="E66" s="11">
        <v>68.17</v>
      </c>
      <c r="F66" s="11">
        <v>61.93</v>
      </c>
      <c r="G66" s="11">
        <v>232.3</v>
      </c>
      <c r="H66" s="11">
        <v>401.48</v>
      </c>
      <c r="I66" s="13">
        <v>4.9327699999999997</v>
      </c>
      <c r="J66" s="11"/>
      <c r="K66" s="11"/>
      <c r="L66" s="11"/>
      <c r="M66" s="11"/>
      <c r="N66" s="11"/>
      <c r="O66" s="11"/>
      <c r="P66" s="11"/>
    </row>
    <row r="67" spans="2:16">
      <c r="B67" s="14" t="s">
        <v>129</v>
      </c>
      <c r="C67" s="11">
        <v>14.3</v>
      </c>
      <c r="D67" s="11">
        <v>19.239999999999998</v>
      </c>
      <c r="E67" s="11">
        <v>55.57</v>
      </c>
      <c r="F67" s="11">
        <v>61.21</v>
      </c>
      <c r="G67" s="11">
        <v>193.7</v>
      </c>
      <c r="H67" s="11">
        <v>344.02</v>
      </c>
      <c r="I67" s="13">
        <v>3.84537</v>
      </c>
      <c r="J67" s="11"/>
      <c r="K67" s="11"/>
      <c r="L67" s="11"/>
      <c r="M67" s="11"/>
      <c r="N67" s="11"/>
      <c r="O67" s="11"/>
      <c r="P67" s="11"/>
    </row>
    <row r="68" spans="2:16">
      <c r="B68" s="14" t="s">
        <v>130</v>
      </c>
      <c r="C68" s="11">
        <v>18.41</v>
      </c>
      <c r="D68" s="11">
        <v>26.94</v>
      </c>
      <c r="E68" s="11">
        <v>70.709999999999994</v>
      </c>
      <c r="F68" s="11">
        <v>78.19</v>
      </c>
      <c r="G68" s="11">
        <v>279.8</v>
      </c>
      <c r="H68" s="11">
        <v>474.05</v>
      </c>
      <c r="I68" s="13">
        <v>3.30687</v>
      </c>
      <c r="J68" s="11"/>
      <c r="K68" s="11"/>
      <c r="L68" s="11"/>
      <c r="M68" s="11"/>
      <c r="N68" s="11"/>
      <c r="O68" s="11"/>
      <c r="P68" s="11"/>
    </row>
    <row r="69" spans="2:16">
      <c r="B69" s="14" t="s">
        <v>131</v>
      </c>
      <c r="C69" s="11">
        <v>18.29</v>
      </c>
      <c r="D69" s="11">
        <v>23.57</v>
      </c>
      <c r="E69" s="11">
        <v>78.2</v>
      </c>
      <c r="F69" s="11">
        <v>86.29</v>
      </c>
      <c r="G69" s="11">
        <v>321.89999999999998</v>
      </c>
      <c r="H69" s="11">
        <v>528.25</v>
      </c>
      <c r="I69" s="13">
        <v>3.1552899999999999</v>
      </c>
      <c r="J69" s="11"/>
      <c r="K69" s="11"/>
      <c r="L69" s="11"/>
      <c r="M69" s="11"/>
      <c r="N69" s="11"/>
      <c r="O69" s="11"/>
      <c r="P69" s="11"/>
    </row>
    <row r="70" spans="2:16">
      <c r="B70" s="14" t="s">
        <v>132</v>
      </c>
      <c r="C70" s="11">
        <v>26.88</v>
      </c>
      <c r="D70" s="11">
        <v>28.51</v>
      </c>
      <c r="E70" s="11">
        <v>98.38</v>
      </c>
      <c r="F70" s="11">
        <v>119.6</v>
      </c>
      <c r="G70" s="11">
        <v>478.6</v>
      </c>
      <c r="H70" s="11">
        <v>751.97</v>
      </c>
      <c r="I70" s="13">
        <v>3.4994000000000001</v>
      </c>
      <c r="J70" s="11"/>
      <c r="K70" s="11"/>
      <c r="L70" s="11"/>
      <c r="M70" s="11"/>
      <c r="N70" s="11"/>
      <c r="O70" s="11"/>
      <c r="P70" s="11"/>
    </row>
    <row r="71" spans="2:16">
      <c r="B71" s="14" t="s">
        <v>133</v>
      </c>
      <c r="C71" s="11">
        <v>19.260000000000002</v>
      </c>
      <c r="D71" s="11">
        <v>24.05</v>
      </c>
      <c r="E71" s="11">
        <v>83.96</v>
      </c>
      <c r="F71" s="11">
        <v>109.1</v>
      </c>
      <c r="G71" s="11">
        <v>425.3</v>
      </c>
      <c r="H71" s="11">
        <v>661.67000000000007</v>
      </c>
      <c r="I71" s="13">
        <v>4.3276700000000003</v>
      </c>
      <c r="J71" s="11"/>
      <c r="K71" s="11"/>
      <c r="L71" s="11"/>
      <c r="M71" s="11"/>
      <c r="N71" s="11"/>
      <c r="O71" s="11"/>
      <c r="P71" s="11"/>
    </row>
    <row r="72" spans="2:16">
      <c r="B72" s="14" t="s">
        <v>134</v>
      </c>
      <c r="C72" s="11">
        <v>16.670000000000002</v>
      </c>
      <c r="D72" s="11">
        <v>26.64</v>
      </c>
      <c r="E72" s="11">
        <v>94.2</v>
      </c>
      <c r="F72" s="11">
        <v>120.6</v>
      </c>
      <c r="G72" s="11">
        <v>588.29999999999995</v>
      </c>
      <c r="H72" s="11">
        <v>846.41</v>
      </c>
      <c r="I72" s="13">
        <v>4.3352500000000003</v>
      </c>
      <c r="J72" s="11"/>
      <c r="K72" s="11"/>
      <c r="L72" s="11"/>
      <c r="M72" s="11"/>
      <c r="N72" s="11"/>
      <c r="O72" s="11"/>
      <c r="P72" s="11"/>
    </row>
    <row r="73" spans="2:16">
      <c r="B73" s="14" t="s">
        <v>135</v>
      </c>
      <c r="C73" s="11">
        <v>17.29</v>
      </c>
      <c r="D73" s="11">
        <v>28.46</v>
      </c>
      <c r="E73" s="11">
        <v>106.8</v>
      </c>
      <c r="F73" s="11">
        <v>142.4</v>
      </c>
      <c r="G73" s="11">
        <v>754.3</v>
      </c>
      <c r="H73" s="11">
        <v>1049.25</v>
      </c>
      <c r="I73" s="13">
        <v>5.9085700000000001</v>
      </c>
      <c r="J73" s="11"/>
      <c r="K73" s="11"/>
      <c r="L73" s="11"/>
      <c r="M73" s="11"/>
      <c r="N73" s="11"/>
      <c r="O73" s="11"/>
      <c r="P73" s="11"/>
    </row>
    <row r="74" spans="2:16">
      <c r="B74" s="14" t="s">
        <v>136</v>
      </c>
      <c r="C74" s="11">
        <v>20.68</v>
      </c>
      <c r="D74" s="11">
        <v>32.380000000000003</v>
      </c>
      <c r="E74" s="11">
        <v>124.9</v>
      </c>
      <c r="F74" s="11">
        <v>158.6</v>
      </c>
      <c r="G74" s="11">
        <v>838</v>
      </c>
      <c r="H74" s="11">
        <v>1174.56</v>
      </c>
      <c r="I74" s="13">
        <v>9.5537500000000009</v>
      </c>
      <c r="J74" s="11"/>
      <c r="K74" s="11"/>
      <c r="L74" s="11"/>
      <c r="M74" s="11"/>
      <c r="N74" s="11"/>
      <c r="O74" s="11"/>
      <c r="P74" s="11"/>
    </row>
    <row r="75" spans="2:16">
      <c r="B75" s="14" t="s">
        <v>137</v>
      </c>
      <c r="C75" s="11">
        <v>15.74</v>
      </c>
      <c r="D75" s="11">
        <v>29.15</v>
      </c>
      <c r="E75" s="11">
        <v>110.7</v>
      </c>
      <c r="F75" s="11">
        <v>151.69999999999999</v>
      </c>
      <c r="G75" s="11">
        <v>831.1</v>
      </c>
      <c r="H75" s="11">
        <v>1138.3899999999999</v>
      </c>
      <c r="I75" s="13">
        <v>12.390219999999999</v>
      </c>
      <c r="J75" s="11"/>
      <c r="K75" s="11"/>
      <c r="L75" s="11"/>
      <c r="M75" s="11"/>
      <c r="N75" s="11"/>
      <c r="O75" s="11"/>
      <c r="P75" s="11"/>
    </row>
    <row r="76" spans="2:16">
      <c r="B76" s="14" t="s">
        <v>138</v>
      </c>
      <c r="C76" s="11">
        <v>19.190000000000001</v>
      </c>
      <c r="D76" s="11">
        <v>34.71</v>
      </c>
      <c r="E76" s="11">
        <v>127.8</v>
      </c>
      <c r="F76" s="11">
        <v>167.8</v>
      </c>
      <c r="G76" s="11">
        <v>868.3</v>
      </c>
      <c r="H76" s="11">
        <v>1217.8</v>
      </c>
      <c r="I76" s="13">
        <v>16.780729999999998</v>
      </c>
      <c r="J76" s="11"/>
      <c r="K76" s="11"/>
      <c r="L76" s="11"/>
      <c r="M76" s="11"/>
      <c r="N76" s="11"/>
      <c r="O76" s="11"/>
      <c r="P76" s="11"/>
    </row>
    <row r="77" spans="2:16">
      <c r="B77" s="14" t="s">
        <v>139</v>
      </c>
      <c r="C77" s="11">
        <v>23.31</v>
      </c>
      <c r="D77" s="11">
        <v>33.54</v>
      </c>
      <c r="E77" s="11">
        <v>130.4</v>
      </c>
      <c r="F77" s="11">
        <v>158.4</v>
      </c>
      <c r="G77" s="11">
        <v>769</v>
      </c>
      <c r="H77" s="11">
        <v>1114.6500000000001</v>
      </c>
      <c r="I77" s="13">
        <v>19.81268</v>
      </c>
      <c r="J77" s="11"/>
      <c r="K77" s="11"/>
      <c r="L77" s="11"/>
      <c r="M77" s="11"/>
      <c r="N77" s="11"/>
      <c r="O77" s="11"/>
      <c r="P77" s="11"/>
    </row>
    <row r="78" spans="2:16">
      <c r="B78" s="14" t="s">
        <v>140</v>
      </c>
      <c r="C78" s="11">
        <v>22.11</v>
      </c>
      <c r="D78" s="11">
        <v>36.4</v>
      </c>
      <c r="E78" s="11">
        <v>132.30000000000001</v>
      </c>
      <c r="F78" s="11">
        <v>150.30000000000001</v>
      </c>
      <c r="G78" s="11">
        <v>694</v>
      </c>
      <c r="H78" s="11">
        <v>1035.1100000000001</v>
      </c>
      <c r="I78" s="13">
        <v>19.002759999999999</v>
      </c>
      <c r="J78" s="11"/>
      <c r="K78" s="11"/>
      <c r="L78" s="11"/>
      <c r="M78" s="11"/>
      <c r="N78" s="11"/>
      <c r="O78" s="11"/>
      <c r="P78" s="11"/>
    </row>
    <row r="79" spans="2:16">
      <c r="B79" s="14" t="s">
        <v>141</v>
      </c>
      <c r="C79" s="11">
        <v>19.989999999999998</v>
      </c>
      <c r="D79" s="11">
        <v>27.36</v>
      </c>
      <c r="E79" s="11">
        <v>112.3</v>
      </c>
      <c r="F79" s="11">
        <v>117.4</v>
      </c>
      <c r="G79" s="11">
        <v>581.9</v>
      </c>
      <c r="H79" s="11">
        <v>858.94999999999993</v>
      </c>
      <c r="I79" s="13">
        <v>20.094840000000001</v>
      </c>
      <c r="J79" s="11"/>
      <c r="K79" s="11"/>
      <c r="L79" s="11"/>
      <c r="M79" s="11"/>
      <c r="N79" s="11"/>
      <c r="O79" s="11"/>
      <c r="P79" s="11"/>
    </row>
    <row r="80" spans="2:16">
      <c r="B80" s="14" t="s">
        <v>142</v>
      </c>
      <c r="C80" s="11">
        <v>21.92</v>
      </c>
      <c r="D80" s="11">
        <v>28.21</v>
      </c>
      <c r="E80" s="11">
        <v>94.69</v>
      </c>
      <c r="F80" s="11">
        <v>118.5</v>
      </c>
      <c r="G80" s="11">
        <v>494.8</v>
      </c>
      <c r="H80" s="11">
        <v>758.12</v>
      </c>
      <c r="I80" s="13">
        <v>19.45364</v>
      </c>
      <c r="J80" s="11"/>
      <c r="K80" s="11"/>
      <c r="L80" s="11"/>
      <c r="M80" s="11"/>
      <c r="N80" s="11"/>
      <c r="O80" s="11"/>
      <c r="P80" s="11"/>
    </row>
    <row r="81" spans="2:16">
      <c r="B81" s="14" t="s">
        <v>143</v>
      </c>
      <c r="C81" s="11">
        <v>19.72</v>
      </c>
      <c r="D81" s="11">
        <v>28.029999999999998</v>
      </c>
      <c r="E81" s="11">
        <v>88.25</v>
      </c>
      <c r="F81" s="11">
        <v>103.3</v>
      </c>
      <c r="G81" s="11">
        <v>393.2</v>
      </c>
      <c r="H81" s="11">
        <v>632.5</v>
      </c>
      <c r="I81" s="13">
        <v>13.05776</v>
      </c>
      <c r="J81" s="11"/>
      <c r="K81" s="11"/>
      <c r="L81" s="11"/>
      <c r="M81" s="11"/>
      <c r="N81" s="11"/>
      <c r="O81" s="11"/>
      <c r="P81" s="11"/>
    </row>
    <row r="82" spans="2:16">
      <c r="B82" s="14" t="s">
        <v>144</v>
      </c>
      <c r="C82" s="11">
        <v>14.86</v>
      </c>
      <c r="D82" s="11">
        <v>25.72</v>
      </c>
      <c r="E82" s="11">
        <v>68.55</v>
      </c>
      <c r="F82" s="11">
        <v>79.94</v>
      </c>
      <c r="G82" s="11">
        <v>308.5</v>
      </c>
      <c r="H82" s="11">
        <v>497.57</v>
      </c>
      <c r="I82" s="13">
        <v>7.4882</v>
      </c>
      <c r="J82" s="11"/>
      <c r="K82" s="11"/>
      <c r="L82" s="11"/>
      <c r="M82" s="11"/>
      <c r="N82" s="11"/>
      <c r="O82" s="11"/>
      <c r="P82" s="11"/>
    </row>
    <row r="83" spans="2:16">
      <c r="B83" s="14" t="s">
        <v>145</v>
      </c>
      <c r="C83" s="11">
        <v>11.55</v>
      </c>
      <c r="D83" s="11">
        <v>15.66</v>
      </c>
      <c r="E83" s="11">
        <v>42.63</v>
      </c>
      <c r="F83" s="11">
        <v>57.29</v>
      </c>
      <c r="G83" s="11">
        <v>196.4</v>
      </c>
      <c r="H83" s="11">
        <v>323.52999999999997</v>
      </c>
      <c r="I83" s="13">
        <v>2.2763399999999998</v>
      </c>
      <c r="J83" s="11"/>
      <c r="K83" s="11"/>
      <c r="L83" s="11"/>
      <c r="M83" s="11"/>
      <c r="N83" s="11"/>
      <c r="O83" s="11"/>
      <c r="P83" s="11"/>
    </row>
    <row r="84" spans="2:16">
      <c r="B84" s="14" t="s">
        <v>146</v>
      </c>
      <c r="C84" s="11">
        <v>13.52</v>
      </c>
      <c r="D84" s="11">
        <v>18.420000000000002</v>
      </c>
      <c r="E84" s="11">
        <v>57.83</v>
      </c>
      <c r="F84" s="11">
        <v>60.99</v>
      </c>
      <c r="G84" s="11">
        <v>242.6</v>
      </c>
      <c r="H84" s="11">
        <v>393.36</v>
      </c>
      <c r="I84" s="13">
        <v>-0.18665000000000001</v>
      </c>
      <c r="J84" s="11"/>
      <c r="K84" s="11"/>
      <c r="L84" s="11"/>
      <c r="M84" s="11"/>
      <c r="N84" s="11"/>
      <c r="O84" s="11"/>
      <c r="P84" s="11"/>
    </row>
    <row r="85" spans="2:16">
      <c r="B85" s="14" t="s">
        <v>147</v>
      </c>
      <c r="C85" s="11">
        <v>14.81</v>
      </c>
      <c r="D85" s="11">
        <v>14.51</v>
      </c>
      <c r="E85" s="11">
        <v>60.7</v>
      </c>
      <c r="F85" s="11">
        <v>55.65</v>
      </c>
      <c r="G85" s="11">
        <v>240.7</v>
      </c>
      <c r="H85" s="11">
        <v>386.3699951171875</v>
      </c>
      <c r="I85" s="13">
        <v>2.51031</v>
      </c>
    </row>
    <row r="86" spans="2:16">
      <c r="B86" s="14" t="s">
        <v>148</v>
      </c>
      <c r="C86" s="11">
        <v>14.87</v>
      </c>
      <c r="D86" s="11">
        <v>14.05</v>
      </c>
      <c r="E86" s="11">
        <v>53.19</v>
      </c>
      <c r="F86" s="11">
        <v>63.76</v>
      </c>
      <c r="G86" s="11">
        <v>247.9</v>
      </c>
      <c r="H86" s="11">
        <v>393.77</v>
      </c>
      <c r="I86" s="13">
        <v>5.15374</v>
      </c>
      <c r="J86" s="15">
        <v>-0.2086138633760074</v>
      </c>
    </row>
  </sheetData>
  <pageMargins left="0.7" right="0.7" top="0.75" bottom="0.75" header="0.3" footer="0.3"/>
  <pageSetup orientation="portrait" r:id="rId1"/>
  <headerFooter>
    <oddHeader>&amp;L&amp;"Calibri"&amp;11&amp;K000000NONCONFIDENTIAL // EXTERNAL&amp;1#_x000D_&amp;"Calibri"&amp;11&amp;K000000&amp;"Calibri"&amp;11&amp;K000000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603D5-BD27-41DE-95DF-46E1E0C892ED}">
  <dimension ref="B2:D8"/>
  <sheetViews>
    <sheetView zoomScale="145" zoomScaleNormal="145" workbookViewId="0">
      <selection activeCell="B5" sqref="B5"/>
    </sheetView>
  </sheetViews>
  <sheetFormatPr defaultRowHeight="12.5"/>
  <cols>
    <col min="2" max="2" width="9.7265625" bestFit="1" customWidth="1"/>
  </cols>
  <sheetData>
    <row r="2" spans="2:4">
      <c r="C2" t="s">
        <v>149</v>
      </c>
      <c r="D2" t="s">
        <v>150</v>
      </c>
    </row>
    <row r="3" spans="2:4">
      <c r="B3" t="s">
        <v>151</v>
      </c>
      <c r="C3">
        <v>0.57999999999999996</v>
      </c>
      <c r="D3">
        <v>-1.23</v>
      </c>
    </row>
    <row r="4" spans="2:4">
      <c r="B4" s="16" t="s">
        <v>152</v>
      </c>
      <c r="C4">
        <v>-0.06</v>
      </c>
      <c r="D4">
        <v>-0.12</v>
      </c>
    </row>
    <row r="5" spans="2:4">
      <c r="B5" s="16" t="s">
        <v>153</v>
      </c>
      <c r="C5">
        <v>0.31</v>
      </c>
      <c r="D5">
        <v>-0.01</v>
      </c>
    </row>
    <row r="6" spans="2:4">
      <c r="B6" t="s">
        <v>151</v>
      </c>
      <c r="C6">
        <f>0.0002092*100</f>
        <v>2.0919999999999998E-2</v>
      </c>
      <c r="D6">
        <v>1.89E-2</v>
      </c>
    </row>
    <row r="7" spans="2:4">
      <c r="B7" s="16" t="s">
        <v>152</v>
      </c>
      <c r="C7">
        <v>3.0000000000000001E-3</v>
      </c>
      <c r="D7">
        <v>5.0000000000000001E-3</v>
      </c>
    </row>
    <row r="8" spans="2:4">
      <c r="B8" s="16" t="s">
        <v>153</v>
      </c>
      <c r="C8">
        <v>3.5000000000000003E-2</v>
      </c>
      <c r="D8">
        <v>-1.4999999999999999E-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1</vt:i4>
      </vt:variant>
    </vt:vector>
  </HeadingPairs>
  <TitlesOfParts>
    <vt:vector size="34" baseType="lpstr">
      <vt:lpstr>1.6 P3</vt:lpstr>
      <vt:lpstr>1.12 P2</vt:lpstr>
      <vt:lpstr>1.12 P3</vt:lpstr>
      <vt:lpstr>1.12 P4</vt:lpstr>
      <vt:lpstr>1.13 P1</vt:lpstr>
      <vt:lpstr>1.13 P2</vt:lpstr>
      <vt:lpstr>1.13 P3</vt:lpstr>
      <vt:lpstr>1.13 P4</vt:lpstr>
      <vt:lpstr>1.14 P3</vt:lpstr>
      <vt:lpstr>1.15 P3</vt:lpstr>
      <vt:lpstr>1.15 P4</vt:lpstr>
      <vt:lpstr>1.16 P4</vt:lpstr>
      <vt:lpstr>1.17 P1</vt:lpstr>
      <vt:lpstr>1.17 P3</vt:lpstr>
      <vt:lpstr>1.17 P5</vt:lpstr>
      <vt:lpstr>1.19 P1</vt:lpstr>
      <vt:lpstr>1.19 P2</vt:lpstr>
      <vt:lpstr>1.19 P3</vt:lpstr>
      <vt:lpstr>1.20 P1</vt:lpstr>
      <vt:lpstr>1.20 P2</vt:lpstr>
      <vt:lpstr>1.20 P3</vt:lpstr>
      <vt:lpstr>1.20 P4</vt:lpstr>
      <vt:lpstr>1.22 P1</vt:lpstr>
      <vt:lpstr>1.22 P2</vt:lpstr>
      <vt:lpstr>1.24 P1</vt:lpstr>
      <vt:lpstr>1.26 P1</vt:lpstr>
      <vt:lpstr>1.29. P2</vt:lpstr>
      <vt:lpstr>1.30 P2</vt:lpstr>
      <vt:lpstr>1.30 P3</vt:lpstr>
      <vt:lpstr>1.30 P4</vt:lpstr>
      <vt:lpstr>1.1.1 P3</vt:lpstr>
      <vt:lpstr>1.2.1 P1</vt:lpstr>
      <vt:lpstr>1.2.1 P2</vt:lpstr>
      <vt:lpstr>'1.26 P1'!_DLX5.USE</vt:lpstr>
    </vt:vector>
  </TitlesOfParts>
  <Company>IM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rante, Andrew A.</dc:creator>
  <cp:lastModifiedBy>Ferrante, Andrew A.</cp:lastModifiedBy>
  <dcterms:created xsi:type="dcterms:W3CDTF">2024-04-11T19:06:26Z</dcterms:created>
  <dcterms:modified xsi:type="dcterms:W3CDTF">2024-04-12T15:0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4-04-11T19:07:52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19af90d1-6ef1-4ac5-b7ab-b75aef56d88a</vt:lpwstr>
  </property>
  <property fmtid="{D5CDD505-2E9C-101B-9397-08002B2CF9AE}" pid="8" name="MSIP_Label_0c07ed86-5dc5-4593-ad03-a8684b843815_ContentBits">
    <vt:lpwstr>0</vt:lpwstr>
  </property>
  <property fmtid="{D5CDD505-2E9C-101B-9397-08002B2CF9AE}" pid="9" name="{A44787D4-0540-4523-9961-78E4036D8C6D}">
    <vt:lpwstr>{5D0C46E3-2862-49BF-9688-7C93AF665A39}</vt:lpwstr>
  </property>
</Properties>
</file>